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 work/9.  ITS changes + CP/BoS meeting 18 March/Other (IRRBB, LE, LR, resubmissions, ITS changes)/"/>
    </mc:Choice>
  </mc:AlternateContent>
  <xr:revisionPtr revIDLastSave="38" documentId="8_{57C69653-F100-4DFE-B2AC-B2C5A2789AFF}" xr6:coauthVersionLast="47" xr6:coauthVersionMax="47" xr10:uidLastSave="{27D0EA58-E1A5-49F0-9CD9-2D9C8742288F}"/>
  <bookViews>
    <workbookView xWindow="28680" yWindow="-120" windowWidth="29040" windowHeight="15720" activeTab="2" xr2:uid="{3FA952BC-2625-45DB-A145-8E44FE5A10CE}"/>
  </bookViews>
  <sheets>
    <sheet name="Colours" sheetId="7" r:id="rId1"/>
    <sheet name="Index" sheetId="1" r:id="rId2"/>
    <sheet name="LRCalc" sheetId="2" r:id="rId3"/>
    <sheet name="LR1" sheetId="3" r:id="rId4"/>
    <sheet name="LR4" sheetId="4" r:id="rId5"/>
    <sheet name="LR5" sheetId="5" r:id="rId6"/>
    <sheet name="LR6.1, LR6.2" sheetId="6"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xlnm._FilterDatabase" localSheetId="2" hidden="1">LRCalc!$A$6:$BU$99</definedName>
    <definedName name="_FSA001">#REF!</definedName>
    <definedName name="_FSA002">#REF!</definedName>
    <definedName name="_FSA003">#REF!</definedName>
    <definedName name="_FSA007">[1]FSA002!$A$1</definedName>
    <definedName name="_FSA014">#REF!</definedName>
    <definedName name="_FSA015">#REF!</definedName>
    <definedName name="_FSA016">#REF!</definedName>
    <definedName name="_FSA027">#REF!</definedName>
    <definedName name="_FSA028">#REF!</definedName>
    <definedName name="_ftnref1_50" localSheetId="0">'[2]Table 39_'!#REF!</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27" localSheetId="0">'[5]Table 39_'!#REF!</definedName>
    <definedName name="_ftnref1_50_27">'[6]Table 39_'!#REF!</definedName>
    <definedName name="_ftnref1_50_28" localSheetId="0">'[5]Table 39_'!#REF!</definedName>
    <definedName name="_ftnref1_50_28">'[6]Table 39_'!#REF!</definedName>
    <definedName name="_ftnref1_50_4">'[4]Table 39_'!#REF!</definedName>
    <definedName name="_ftnref1_50_5">'[4]Table 39_'!#REF!</definedName>
    <definedName name="_ftnref1_50_9" localSheetId="0">'[5]Table 39_'!#REF!</definedName>
    <definedName name="_ftnref1_50_9">'[6]Table 39_'!#REF!</definedName>
    <definedName name="_ftnref1_51" localSheetId="0">'[2]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h">'[4]Table 39_'!#REF!</definedName>
    <definedName name="_TBT_01" localSheetId="0">'[7]Table 39_'!#REF!</definedName>
    <definedName name="_TBT_01">'[8]Table 39_'!#REF!</definedName>
    <definedName name="_TBT1" localSheetId="0">'[2]Table 39_'!#REF!</definedName>
    <definedName name="_TBT1">'[3]Table 39_'!#REF!</definedName>
    <definedName name="Accounting">[9]Parameters!$C$109:$C$112</definedName>
    <definedName name="AP">'[10]Lists-Aux'!$D:$D</definedName>
    <definedName name="App">[11]Lists!$A$27:$A$29</definedName>
    <definedName name="AT">'[12]Lists-Aux'!$B:$B</definedName>
    <definedName name="BankType">[9]Parameters!$C$113:$C$115</definedName>
    <definedName name="BAS">'[10]Lists-Aux'!$A:$A</definedName>
    <definedName name="Basel">[13]Parameters!$C$32:$C$33</definedName>
    <definedName name="Basel12" localSheetId="0">#REF!</definedName>
    <definedName name="Basel12" localSheetId="3">#REF!</definedName>
    <definedName name="Basel12" localSheetId="4">#REF!</definedName>
    <definedName name="Basel12" localSheetId="5">#REF!</definedName>
    <definedName name="Basel12" localSheetId="6">#REF!</definedName>
    <definedName name="Basel12" localSheetId="2">#REF!</definedName>
    <definedName name="Basel12">#REF!</definedName>
    <definedName name="BT">'[10]Lists-Aux'!$E:$E</definedName>
    <definedName name="Carlos" localSheetId="0">#REF!</definedName>
    <definedName name="Carlos">#REF!</definedName>
    <definedName name="CCROTC" localSheetId="0">#REF!</definedName>
    <definedName name="CCROTC" localSheetId="3">#REF!</definedName>
    <definedName name="CCROTC" localSheetId="4">#REF!</definedName>
    <definedName name="CCROTC" localSheetId="5">#REF!</definedName>
    <definedName name="CCROTC" localSheetId="6">#REF!</definedName>
    <definedName name="CCROTC" localSheetId="2">#REF!</definedName>
    <definedName name="CCROTC">#REF!</definedName>
    <definedName name="CCRSFT" localSheetId="0">#REF!</definedName>
    <definedName name="CCRSFT" localSheetId="3">#REF!</definedName>
    <definedName name="CCRSFT" localSheetId="4">#REF!</definedName>
    <definedName name="CCRSFT" localSheetId="5">#REF!</definedName>
    <definedName name="CCRSFT" localSheetId="6">#REF!</definedName>
    <definedName name="CCRSFT" localSheetId="2">#REF!</definedName>
    <definedName name="CCRSFT">#REF!</definedName>
    <definedName name="COF">'[12]Lists-Aux'!$G:$G</definedName>
    <definedName name="COI">'[10]Lists-Aux'!$H:$H</definedName>
    <definedName name="COMPANY">'[14]Drop Down List'!$H$1</definedName>
    <definedName name="CP">'[10]Lists-Aux'!$I:$I</definedName>
    <definedName name="CQS">'[10]Lists-Aux'!$J:$J</definedName>
    <definedName name="CT">'[10]Lists-Aux'!$K:$K</definedName>
    <definedName name="dfd" localSheetId="0">[9]Parameters!#REF!</definedName>
    <definedName name="dfd" localSheetId="3">[9]Parameters!#REF!</definedName>
    <definedName name="dfd" localSheetId="4">[9]Parameters!#REF!</definedName>
    <definedName name="dfd" localSheetId="5">[9]Parameters!#REF!</definedName>
    <definedName name="dfd" localSheetId="6">[9]Parameters!#REF!</definedName>
    <definedName name="dfd" localSheetId="2">[9]Parameters!#REF!</definedName>
    <definedName name="dfd">[9]Parameters!#REF!</definedName>
    <definedName name="DimensionsNames">[12]Dimensions!$B$2:$B$79</definedName>
    <definedName name="dsa" localSheetId="0">#REF!</definedName>
    <definedName name="dsa">#REF!</definedName>
    <definedName name="edc">[15]Members!$D$3:E$2477</definedName>
    <definedName name="ER">'[10]Lists-Aux'!$N:$N</definedName>
    <definedName name="fdsg" localSheetId="0">'[2]Table 39_'!#REF!</definedName>
    <definedName name="fdsg">'[3]Table 39_'!#REF!</definedName>
    <definedName name="fgf" localSheetId="0">'[5]Table 39_'!#REF!</definedName>
    <definedName name="fgf">'[6]Table 39_'!#REF!</definedName>
    <definedName name="Frequency">[11]Lists!$A$21:$A$25</definedName>
    <definedName name="FSA007a">[1]FSA004!$A$1</definedName>
    <definedName name="GA">'[10]Lists-Aux'!$P:$P</definedName>
    <definedName name="Group">[9]Parameters!$C$93:$C$94</definedName>
    <definedName name="Group2">[16]Parameters!$C$42:$C$43</definedName>
    <definedName name="ho" localSheetId="0">#REF!</definedName>
    <definedName name="ho">#REF!</definedName>
    <definedName name="IM">'[10]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0">#REF!</definedName>
    <definedName name="JedenRadekPodSestavou">#REF!</definedName>
    <definedName name="JedenRadekPodSestavou_11" localSheetId="0">#REF!</definedName>
    <definedName name="JedenRadekPodSestavou_11">#REF!</definedName>
    <definedName name="JedenRadekPodSestavou_2" localSheetId="0">#REF!</definedName>
    <definedName name="JedenRadekPodSestavou_2">#REF!</definedName>
    <definedName name="JedenRadekPodSestavou_28" localSheetId="0">#REF!</definedName>
    <definedName name="JedenRadekPodSestavou_28">#REF!</definedName>
    <definedName name="JedenRadekVedleSestavy" localSheetId="0">#REF!</definedName>
    <definedName name="JedenRadekVedleSestavy">#REF!</definedName>
    <definedName name="JedenRadekVedleSestavy_11" localSheetId="0">#REF!</definedName>
    <definedName name="JedenRadekVedleSestavy_11">#REF!</definedName>
    <definedName name="JedenRadekVedleSestavy_2" localSheetId="0">#REF!</definedName>
    <definedName name="JedenRadekVedleSestavy_2">#REF!</definedName>
    <definedName name="JedenRadekVedleSestavy_28" localSheetId="0">#REF!</definedName>
    <definedName name="JedenRadekVedleSestavy_28">#REF!</definedName>
    <definedName name="kk">'[17]List details'!$C$5:$C$8</definedName>
    <definedName name="ll">'[17]List details'!$C$5:$C$8</definedName>
    <definedName name="MaxOblastTabulky" localSheetId="0">#REF!</definedName>
    <definedName name="MaxOblastTabulky">#REF!</definedName>
    <definedName name="MaxOblastTabulky_11" localSheetId="0">#REF!</definedName>
    <definedName name="MaxOblastTabulky_11">#REF!</definedName>
    <definedName name="MaxOblastTabulky_2" localSheetId="0">#REF!</definedName>
    <definedName name="MaxOblastTabulky_2">#REF!</definedName>
    <definedName name="MaxOblastTabulky_28" localSheetId="0">#REF!</definedName>
    <definedName name="MaxOblastTabulky_28">#REF!</definedName>
    <definedName name="MC">'[12]Lists-Aux'!$C:$C</definedName>
    <definedName name="Members">[12]Members!$D$3:E$2992</definedName>
    <definedName name="MONTH">'[14]Drop Down List'!$H$2</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 localSheetId="0">#REF!</definedName>
    <definedName name="OblastDat2_28">#REF!</definedName>
    <definedName name="OblastNadpisuRadku" localSheetId="0">#REF!</definedName>
    <definedName name="OblastNadpisuRadku">#REF!</definedName>
    <definedName name="OblastNadpisuRadku_11" localSheetId="0">#REF!</definedName>
    <definedName name="OblastNadpisuRadku_11">#REF!</definedName>
    <definedName name="OblastNadpisuRadku_2" localSheetId="0">#REF!</definedName>
    <definedName name="OblastNadpisuRadku_2">#REF!</definedName>
    <definedName name="OblastNadpisuRadku_28" localSheetId="0">#REF!</definedName>
    <definedName name="OblastNadpisuRadku_28">#REF!</definedName>
    <definedName name="OblastNadpisuSloupcu" localSheetId="0">#REF!</definedName>
    <definedName name="OblastNadpisuSloupcu">#REF!</definedName>
    <definedName name="OblastNadpisuSloupcu_11" localSheetId="0">#REF!</definedName>
    <definedName name="OblastNadpisuSloupcu_11">#REF!</definedName>
    <definedName name="OblastNadpisuSloupcu_2" localSheetId="0">#REF!</definedName>
    <definedName name="OblastNadpisuSloupcu_2">#REF!</definedName>
    <definedName name="OblastNadpisuSloupcu_28" localSheetId="0">#REF!</definedName>
    <definedName name="OblastNadpisuSloupcu_28">#REF!</definedName>
    <definedName name="OpRisk" localSheetId="0">#REF!</definedName>
    <definedName name="OpRisk" localSheetId="3">#REF!</definedName>
    <definedName name="OpRisk" localSheetId="4">#REF!</definedName>
    <definedName name="OpRisk" localSheetId="5">#REF!</definedName>
    <definedName name="OpRisk" localSheetId="6">#REF!</definedName>
    <definedName name="OpRisk" localSheetId="2">#REF!</definedName>
    <definedName name="OpRisk">#REF!</definedName>
    <definedName name="PCT">'[10]Lists-Aux'!$U:$U</definedName>
    <definedName name="PI">'[10]Lists-Aux'!$V:$V</definedName>
    <definedName name="PL">'[10]Lists-Aux'!$W:$W</definedName>
    <definedName name="PR">'[10]Lists-Aux'!$X:$X</definedName>
    <definedName name="_xlnm.Print_Area" localSheetId="1">Index!#REF!</definedName>
    <definedName name="_xlnm.Print_Area" localSheetId="3">'LR1'!$B$2:$J$34</definedName>
    <definedName name="_xlnm.Print_Area" localSheetId="4">'LR4'!$B$2:$G$43</definedName>
    <definedName name="_xlnm.Print_Area" localSheetId="5">'LR5'!$B$2:$D$15</definedName>
    <definedName name="_xlnm.Print_Area" localSheetId="6">'LR6.1, LR6.2'!$A$1:$E$14</definedName>
    <definedName name="_xlnm.Print_Area" localSheetId="2">LRCalc!$B$1:$D$99</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 localSheetId="0">#REF!</definedName>
    <definedName name="Print_Area_MI_28">#REF!</definedName>
    <definedName name="_xlnm.Print_Titles" localSheetId="3">'LR1'!$4:$6</definedName>
    <definedName name="_xlnm.Print_Titles" localSheetId="2">LRCalc!$4:$6</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 localSheetId="0">#REF!</definedName>
    <definedName name="Print_Titles_MI_28">#REF!</definedName>
    <definedName name="rfgf" localSheetId="0">'[2]Table 39_'!#REF!</definedName>
    <definedName name="rfgf">'[3]Table 39_'!#REF!</definedName>
    <definedName name="RP">'[10]Lists-Aux'!$Z:$Z</definedName>
    <definedName name="rrr">[15]Members!$D$3:E$2477</definedName>
    <definedName name="RSP">'[10]Lists-Aux'!$AA:$AA</definedName>
    <definedName name="RT">'[10]Lists-Aux'!$AB:$AB</definedName>
    <definedName name="RTT">'[10]Lists-Aux'!$AC:$AC</definedName>
    <definedName name="ST">'[10]Lists-Aux'!$AD:$AD</definedName>
    <definedName name="TA">'[12]Lists-Aux'!$AE:$AE</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10]Lists-Aux'!$AI:$AI</definedName>
    <definedName name="TI">'[10]Lists-Aux'!$AF:$AF</definedName>
    <definedName name="UES">'[10]Lists-Aux'!$AG:$AG</definedName>
    <definedName name="Valid1" localSheetId="0">#REF!</definedName>
    <definedName name="Valid1">#REF!</definedName>
    <definedName name="Valid2" localSheetId="0">#REF!</definedName>
    <definedName name="Valid2">#REF!</definedName>
    <definedName name="Valid3" localSheetId="0">#REF!</definedName>
    <definedName name="Valid3">#REF!</definedName>
    <definedName name="Valid4" localSheetId="0">#REF!</definedName>
    <definedName name="Valid4">#REF!</definedName>
    <definedName name="Valid5" localSheetId="0">#REF!</definedName>
    <definedName name="Valid5">#REF!</definedName>
    <definedName name="XBRL">[11]Lists!$A$17:$A$19</definedName>
    <definedName name="XX">[10]Dimensions!$B$2:$B$78</definedName>
    <definedName name="YEAR">'[14]Drop Down List'!$H$3</definedName>
    <definedName name="YesNo">[9]Parameters!$C$90:$C$91</definedName>
    <definedName name="YesNoBasel2" localSheetId="0">[9]Parameters!#REF!</definedName>
    <definedName name="YesNoBasel2" localSheetId="3">[9]Parameters!#REF!</definedName>
    <definedName name="YesNoBasel2" localSheetId="4">[9]Parameters!#REF!</definedName>
    <definedName name="YesNoBasel2" localSheetId="5">[9]Parameters!#REF!</definedName>
    <definedName name="YesNoBasel2" localSheetId="6">[9]Parameters!#REF!</definedName>
    <definedName name="YesNoBasel2" localSheetId="2">[9]Parameters!#REF!</definedName>
    <definedName name="YesNoBasel2">[9]Parameters!#REF!</definedName>
    <definedName name="YesNoNA" localSheetId="0">#REF!</definedName>
    <definedName name="YesNoNA" localSheetId="3">#REF!</definedName>
    <definedName name="YesNoNA" localSheetId="4">#REF!</definedName>
    <definedName name="YesNoNA" localSheetId="5">#REF!</definedName>
    <definedName name="YesNoNA" localSheetId="6">#REF!</definedName>
    <definedName name="YesNoNA" localSheetId="2">#REF!</definedName>
    <definedName name="YesNoNA">#REF!</definedName>
    <definedName name="zxasdafsds" localSheetId="0">#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0" uniqueCount="329">
  <si>
    <t>Include new rows/columns or cells</t>
  </si>
  <si>
    <t>Delete rows/columns or cells</t>
  </si>
  <si>
    <t xml:space="preserve">Amendments to the content/definition of rows/columns
</t>
  </si>
  <si>
    <t>Cells newly shaded grey</t>
  </si>
  <si>
    <t>(Tabs where this is the only or biggest type of change are coloured in blue)</t>
  </si>
  <si>
    <t>Cells newly opened (grey-shading eliminated)</t>
  </si>
  <si>
    <t xml:space="preserve">Amendments to the label of rows/colums/tables
</t>
  </si>
  <si>
    <t>Parent/Child-relationship reflected in columns (no content or label change)</t>
  </si>
  <si>
    <t>Templates to be kept provisionally</t>
  </si>
  <si>
    <t>Templates originally included in a different regulation, which are now integrated into this regulation</t>
  </si>
  <si>
    <t>Annex I</t>
  </si>
  <si>
    <t>Section 6 'REPORTING ON LEVERAGE'</t>
  </si>
  <si>
    <t>LEVERAGE RATIO REPORTING TEMPLATES</t>
  </si>
  <si>
    <t>Template code</t>
  </si>
  <si>
    <t>Name of the template</t>
  </si>
  <si>
    <t>Short name</t>
  </si>
  <si>
    <t>C 47.00</t>
  </si>
  <si>
    <t>Leverage ratio calculation</t>
  </si>
  <si>
    <t>LRCalc</t>
  </si>
  <si>
    <t>C 40.00</t>
  </si>
  <si>
    <t>Alternative treatment of the exposure measure</t>
  </si>
  <si>
    <t>LR1</t>
  </si>
  <si>
    <t>C 43.00</t>
  </si>
  <si>
    <t>Alternative breakdown of leverage ratio exposure measure components</t>
  </si>
  <si>
    <t>LR4</t>
  </si>
  <si>
    <t>C 44.00</t>
  </si>
  <si>
    <t>General information</t>
  </si>
  <si>
    <t>LR5</t>
  </si>
  <si>
    <t>C 48.00</t>
  </si>
  <si>
    <t>Leverage ratio volatility</t>
  </si>
  <si>
    <t>LR6</t>
  </si>
  <si>
    <t>C 48.01</t>
  </si>
  <si>
    <t>Leverage ratio volatility: Mean value for the reporting period</t>
  </si>
  <si>
    <t>LR6.1</t>
  </si>
  <si>
    <t>C 48.02</t>
  </si>
  <si>
    <t>Leverage ratio volatility: Leverage ratio volatility: daily values for the reporting period</t>
  </si>
  <si>
    <t>LR6.2</t>
  </si>
  <si>
    <t>Adressees</t>
  </si>
  <si>
    <t>All institutions</t>
  </si>
  <si>
    <t>Large institutions</t>
  </si>
  <si>
    <t>'Other' institutions</t>
  </si>
  <si>
    <t>SNCIs</t>
  </si>
  <si>
    <t>'Other' institutions and SNCIs</t>
  </si>
  <si>
    <t>C 47.00 - LEVERAGE RATIO CALCULATION (LRCalc)</t>
  </si>
  <si>
    <t xml:space="preserve"> </t>
  </si>
  <si>
    <t>Row</t>
  </si>
  <si>
    <t>Exposure Values</t>
  </si>
  <si>
    <t>LR Exposure: Reporting reference date</t>
  </si>
  <si>
    <t>0010</t>
  </si>
  <si>
    <t>SFTs: Exposure value</t>
  </si>
  <si>
    <t>0020</t>
  </si>
  <si>
    <t xml:space="preserve">SFTs: Add-on for counterparty credit risk </t>
  </si>
  <si>
    <t>0030</t>
  </si>
  <si>
    <t>Derogation for SFTs: Add-on in accordance with Article 429e(5) and 222 CRR</t>
  </si>
  <si>
    <t>0040</t>
  </si>
  <si>
    <t>Counterparty credit risk of SFT agent transactions</t>
  </si>
  <si>
    <t>0050</t>
  </si>
  <si>
    <t>(-) Exempted CCP leg of client-cleared SFT exposures</t>
  </si>
  <si>
    <t>0061</t>
  </si>
  <si>
    <t xml:space="preserve">Derivatives: replacement cost contribution under the SA-CCR (without the effect of collateral on NICA) </t>
  </si>
  <si>
    <t>0065</t>
  </si>
  <si>
    <t>(-) Effect of the recognition of collateral on NICA on QCCP client-cleared transactions (SA-CCR - replacement cost)</t>
  </si>
  <si>
    <t>0071</t>
  </si>
  <si>
    <t>(-) Effect of the eligible cash variation margin received offset against derivatives market value (SA-CCR - replacement cost)</t>
  </si>
  <si>
    <t>0081</t>
  </si>
  <si>
    <t>(-) Effect of the exempted CCP leg of client-cleared trade exposures (SA-CCR -replacement cost)</t>
  </si>
  <si>
    <t>0091</t>
  </si>
  <si>
    <t xml:space="preserve">Derivatives: Potential future exposure contribution under SA-CCR (multiplier at 1) </t>
  </si>
  <si>
    <t>0092</t>
  </si>
  <si>
    <t>(-) Effect lower multiplier for QCCP client-cleared transactions on the PFE contribution (SA-CCR - Potential future exposure)</t>
  </si>
  <si>
    <t>0093</t>
  </si>
  <si>
    <t>(-)Effect of the exempted CCP leg of client-cleared trade exposures (SA-CCR approach-potential future exposure)</t>
  </si>
  <si>
    <t>0101</t>
  </si>
  <si>
    <t>Derogation for derivatives: replacement costs contribution under the simplified standardised approach</t>
  </si>
  <si>
    <t>0102</t>
  </si>
  <si>
    <t>(-) Effect of exempted CCP leg of client-cleared trade exposures (simplified standardised approach - replacement costs)</t>
  </si>
  <si>
    <t>0103</t>
  </si>
  <si>
    <t xml:space="preserve">Derogation for derivatives: Potential future exposure contribution under the simplified standardised approach (multiplier at 1)  </t>
  </si>
  <si>
    <t>0104</t>
  </si>
  <si>
    <t>(-)Effect of exempted CCP leg of client-cleared trade exposures (simplified standardised approach - potential future exposure)</t>
  </si>
  <si>
    <t>0110</t>
  </si>
  <si>
    <t>Derogation for derivatives: original exposure method</t>
  </si>
  <si>
    <t>0120</t>
  </si>
  <si>
    <t>(-) Exempted CCP leg of client-cleared trade exposures (original exposure method)</t>
  </si>
  <si>
    <t>0130</t>
  </si>
  <si>
    <t>Capped notional amount of written credit derivatives</t>
  </si>
  <si>
    <t>0140</t>
  </si>
  <si>
    <t>(-) Eligible purchased credit derivatives offset against written credit derivatives</t>
  </si>
  <si>
    <t>0150</t>
  </si>
  <si>
    <t>Off-balance sheet items with a 10% CCF in accordance with Article 429f CRR</t>
  </si>
  <si>
    <t>0160</t>
  </si>
  <si>
    <t>Off-balance sheet items with a 20% CCF  in accordance with Article 429f CRR</t>
  </si>
  <si>
    <t>0165</t>
  </si>
  <si>
    <t>Off-balance sheet items with a 40% CCF  in accordance with Article 429f CRR</t>
  </si>
  <si>
    <t>0170</t>
  </si>
  <si>
    <r>
      <t>Off-balance sheet items with a 50% CCF  in accordance with Article 429</t>
    </r>
    <r>
      <rPr>
        <b/>
        <sz val="10"/>
        <color theme="1"/>
        <rFont val="Verdana"/>
        <family val="2"/>
      </rPr>
      <t>f</t>
    </r>
    <r>
      <rPr>
        <sz val="10"/>
        <color theme="1"/>
        <rFont val="Verdana"/>
        <family val="2"/>
      </rPr>
      <t xml:space="preserve"> CRR</t>
    </r>
  </si>
  <si>
    <t>0180</t>
  </si>
  <si>
    <t>Off-balance sheet items with a 100% CCF  in accordance with Article 429f CRR</t>
  </si>
  <si>
    <t>0181</t>
  </si>
  <si>
    <t>(-) General credit risk adjustments to off balance sheet items</t>
  </si>
  <si>
    <t>0185</t>
  </si>
  <si>
    <t xml:space="preserve">Regular-way purchases and sales awaiting settlement: Accounting value under trade date accounting </t>
  </si>
  <si>
    <t>0186</t>
  </si>
  <si>
    <t xml:space="preserve">Regular-way sales awaiting settlement: Reverse out of accounting offsetting under trade date accounting </t>
  </si>
  <si>
    <t>0187</t>
  </si>
  <si>
    <t>(-) Regular-way sales awaiting settlement: offset in accordance with 429g(2) CRR</t>
  </si>
  <si>
    <t>0188</t>
  </si>
  <si>
    <t xml:space="preserve">Regular-way purchases awaiting settlement: Full recognition of commitments to pay under settlement date accounting </t>
  </si>
  <si>
    <t>0189</t>
  </si>
  <si>
    <t xml:space="preserve">(-) Regular-way purchases awaiting settlement: offset to commitments to pay under settlement date accounting in accordance with 429g(3) CRR </t>
  </si>
  <si>
    <t>0190</t>
  </si>
  <si>
    <t>Other assets</t>
  </si>
  <si>
    <t>0191</t>
  </si>
  <si>
    <t>(-) General credit risk adjustments to on balance sheet items</t>
  </si>
  <si>
    <t>0193</t>
  </si>
  <si>
    <t>Cash pooling arrangements that cannot be netted prudentially: value in the accounting framework</t>
  </si>
  <si>
    <t>0194</t>
  </si>
  <si>
    <t>Cash pooling arrangements that cannot be netted prudentially:  effect of grossing-up the netting applied in the accounting framework</t>
  </si>
  <si>
    <t>0195</t>
  </si>
  <si>
    <t>Cash pooling arrangements that can be netted prudentially: value in the accounting framework</t>
  </si>
  <si>
    <t>0196</t>
  </si>
  <si>
    <t>Cash pooling arrangements that can be netted prudentially: effect of grossing-up the netting applied in the accounting framework</t>
  </si>
  <si>
    <t>0197</t>
  </si>
  <si>
    <t>(-) Cash pooling arrangements that can be netted prudentially: Recognition of netting in accordance with Article 429b(2) CRR</t>
  </si>
  <si>
    <t>0198</t>
  </si>
  <si>
    <t>(-) Cash pooling arrangements that can be netted prudentially: Recognition of netting in accordance with Article 429b(3) CRR</t>
  </si>
  <si>
    <t>0200</t>
  </si>
  <si>
    <t>Gross up for derivatives collateral provided</t>
  </si>
  <si>
    <t>0210</t>
  </si>
  <si>
    <t>(-) Receivables for cash variation margin provided in derivatives transactions</t>
  </si>
  <si>
    <t>0220</t>
  </si>
  <si>
    <t>(-) Exempted CCP leg of client-cleared trade exposures (initial margin)</t>
  </si>
  <si>
    <t>0230</t>
  </si>
  <si>
    <t>Adjustments for SFT sales accounting transactions</t>
  </si>
  <si>
    <t>0235</t>
  </si>
  <si>
    <t xml:space="preserve">(-) Reduction of the exposure value of pre-financing or intermediate loans </t>
  </si>
  <si>
    <t>0240</t>
  </si>
  <si>
    <t>(-) Fiduciary assets</t>
  </si>
  <si>
    <t>0250</t>
  </si>
  <si>
    <t xml:space="preserve">(-) Intragroup exposures (solo basis) exempted in accordance with point (c) of Article 429a(1) CRR </t>
  </si>
  <si>
    <t>0251</t>
  </si>
  <si>
    <t xml:space="preserve">(-) IPS exposures exempted in accordance with point (c) of Article 429a(1) CRR </t>
  </si>
  <si>
    <t>0900</t>
  </si>
  <si>
    <t xml:space="preserve">(-) IPS exposures exempted in accordance with point (ca) of Article 429a(1) CRR </t>
  </si>
  <si>
    <t>0252</t>
  </si>
  <si>
    <t xml:space="preserve">(-) Excluded guaranteed parts of exposures arising from export credits </t>
  </si>
  <si>
    <t>0253</t>
  </si>
  <si>
    <t xml:space="preserve">(-) Excluded excess collateral deposited at triparty agents </t>
  </si>
  <si>
    <t>0254</t>
  </si>
  <si>
    <t>(-) Excluded securitised exposures representing significant risk transfer</t>
  </si>
  <si>
    <t>0255</t>
  </si>
  <si>
    <t>(-) Exposures to the central bank exempted in accordance with point (n) of Article 429a(1) CRR</t>
  </si>
  <si>
    <t>0256</t>
  </si>
  <si>
    <t>(-) Excluded banking-type ancillary services of CSD/institutions in accordance with point (o) of Article 429a(1) CRR</t>
  </si>
  <si>
    <t>0257</t>
  </si>
  <si>
    <t>(-) Excluded banking-type ancillary services of designated institutions in accordance with point (p) of Article 429a(1) CRR</t>
  </si>
  <si>
    <t>0260</t>
  </si>
  <si>
    <t>(-) Exposures exempted in accordance with point (j) of Article 429a(1) CRR</t>
  </si>
  <si>
    <t>0261</t>
  </si>
  <si>
    <t>(-) Excluded exposures of public development credit institutions - Public sector investments</t>
  </si>
  <si>
    <t>0262</t>
  </si>
  <si>
    <t>(-) Excluded exposures of public development credit institutions - Promotional loans granted by a public development credit institution</t>
  </si>
  <si>
    <t>0263</t>
  </si>
  <si>
    <t>(-) Excluded exposures of public development credit institutions - Promotional loans granted by an entity directly set up by the central government, regional governments or local authorities of a Member State</t>
  </si>
  <si>
    <t>0264</t>
  </si>
  <si>
    <t>(-) Excluded exposures of public development credit institutions - Promotional loans granted by an entity set up by the central government, regional governments or local authorities of a Member State through an intermediate credit institution</t>
  </si>
  <si>
    <t>0910</t>
  </si>
  <si>
    <t>(-) Excluded exposures to shareholders according to Article 429a, paragraph (1) point (da)</t>
  </si>
  <si>
    <t>0265</t>
  </si>
  <si>
    <t>(-) Excluded passing-through promotional loan exposures by non-public development credit institutions (or units) - Promotional loans granted by a public development credit institution</t>
  </si>
  <si>
    <t>0266</t>
  </si>
  <si>
    <t>(-) Excluded passing-through promotional loan exposures by non-public development credit institutions (or units) - Promotional loans granted by an entity directly set up by the central government, regional governments or local authorities of a Member State</t>
  </si>
  <si>
    <t>0267</t>
  </si>
  <si>
    <t>(-) Excluded passing-through promotional loan exposures by non-public development credit institutions (or units) - Promotional loans granted by an entity set up by the central government, regional governments or local authorities of a Member State through an intermediate credit institution</t>
  </si>
  <si>
    <t>0268</t>
  </si>
  <si>
    <t>(-) Exposures deducted in accordance with point (q) of Article 429a(1) CRR</t>
  </si>
  <si>
    <t>0269</t>
  </si>
  <si>
    <t>Additional leverage ratio exposure amount in accordance with Article 3 CRR</t>
  </si>
  <si>
    <t>0270</t>
  </si>
  <si>
    <t>0280</t>
  </si>
  <si>
    <t>(-) Asset amount deducted - Tier 1 capital  - transitional definition</t>
  </si>
  <si>
    <t>Leverage Ratio - exposure</t>
  </si>
  <si>
    <t>0290</t>
  </si>
  <si>
    <t>0300</t>
  </si>
  <si>
    <t xml:space="preserve">Capital </t>
  </si>
  <si>
    <t>0310</t>
  </si>
  <si>
    <t>0320</t>
  </si>
  <si>
    <t>Tier 1 capital - transitional definition</t>
  </si>
  <si>
    <t>Leverage Ratio</t>
  </si>
  <si>
    <t>0330</t>
  </si>
  <si>
    <t>0340</t>
  </si>
  <si>
    <t>Leverage Ratio - using a transitional definition of Tier 1 capital</t>
  </si>
  <si>
    <t>Requirements: amounts</t>
  </si>
  <si>
    <t>0350</t>
  </si>
  <si>
    <t>Pillar 2 requirement (P2R) to address risks of excessive leverage</t>
  </si>
  <si>
    <t>0360</t>
  </si>
  <si>
    <t>of which: to be made up of CET1 capital</t>
  </si>
  <si>
    <t>0370</t>
  </si>
  <si>
    <t>G-SII leverage ratio buffer</t>
  </si>
  <si>
    <t>0380</t>
  </si>
  <si>
    <t>Pillar 2 guidance (P2G) to address risks of excessive leverage</t>
  </si>
  <si>
    <t>0390</t>
  </si>
  <si>
    <t>0400</t>
  </si>
  <si>
    <t>of which: to be made up of Tier 1 capital</t>
  </si>
  <si>
    <t>Requirements: ratios</t>
  </si>
  <si>
    <t>0410</t>
  </si>
  <si>
    <t>Pillar 1 Leverage Ratio requirement</t>
  </si>
  <si>
    <t>0420</t>
  </si>
  <si>
    <t>Total SREP leverage ratio requirement (TSLRR)</t>
  </si>
  <si>
    <t>0430</t>
  </si>
  <si>
    <t>TSLRR: to be made up of CET1 capital</t>
  </si>
  <si>
    <t>0440</t>
  </si>
  <si>
    <t>Overall leverage ratio requirement (OLRR)</t>
  </si>
  <si>
    <t>0450</t>
  </si>
  <si>
    <t xml:space="preserve">Overall leverage ratio requirement (OLRR) and Pillar 2 Guidance (P2G) ratio </t>
  </si>
  <si>
    <t>0460</t>
  </si>
  <si>
    <t>OLRR and P2G: to be made up of CET1 capital</t>
  </si>
  <si>
    <t>0470</t>
  </si>
  <si>
    <t>OLRR and P2G: to be made up of Tier 1 capital</t>
  </si>
  <si>
    <t>Memorandum items</t>
  </si>
  <si>
    <t>0490</t>
  </si>
  <si>
    <t>Leverage ratio as if the temporary treatment of unrealised gains and losses measured at fair value through other comprehensive income have not been applied</t>
  </si>
  <si>
    <t>C 40.00 - ALTERNATIVE TREATMENT OF THE EXPOSURE MEASURE (LR1)</t>
  </si>
  <si>
    <t xml:space="preserve">Row </t>
  </si>
  <si>
    <t xml:space="preserve">Accounting balance sheet value </t>
  </si>
  <si>
    <t xml:space="preserve">Accounting value assuming no netting or other CRM </t>
  </si>
  <si>
    <t>Add-on for SFTs</t>
  </si>
  <si>
    <t>Notional amount/ nominal value</t>
  </si>
  <si>
    <t>Capped notional amount</t>
  </si>
  <si>
    <t>Capped notional amount (same reference name)</t>
  </si>
  <si>
    <t>Leverage ratio exposure amount</t>
  </si>
  <si>
    <t>0070</t>
  </si>
  <si>
    <t>0075</t>
  </si>
  <si>
    <t>0085</t>
  </si>
  <si>
    <t>Derivatives</t>
  </si>
  <si>
    <t>Credit derivatives (protection sold)</t>
  </si>
  <si>
    <t>Credit derivatives (protection sold), which are subject to a close out clause</t>
  </si>
  <si>
    <t>Credit derivatives (protection sold), which are not subject to a close out clause</t>
  </si>
  <si>
    <t>Credit derivatives (protection bought)</t>
  </si>
  <si>
    <t>0060</t>
  </si>
  <si>
    <t>Financial derivatives</t>
  </si>
  <si>
    <t>Security Financing Transactions</t>
  </si>
  <si>
    <t>0090</t>
  </si>
  <si>
    <t>0095</t>
  </si>
  <si>
    <t>Off-balance sheet items</t>
  </si>
  <si>
    <t>Cash collateral received in derivatives transactions</t>
  </si>
  <si>
    <t>Receivables for cash collateral posted in derivatives transactions</t>
  </si>
  <si>
    <t>Securities received in an SFT that are recognised as an asset</t>
  </si>
  <si>
    <t>SFT cash conduit lending (cash receivables)</t>
  </si>
  <si>
    <t>Public sector investments - Claims on central governments</t>
  </si>
  <si>
    <t>Public sector investments - Claims on regional governments</t>
  </si>
  <si>
    <t>Public sector investments  - Claims on local authorities</t>
  </si>
  <si>
    <t>Public sector investments - Claims on public sector entities</t>
  </si>
  <si>
    <t>Promotional loans - Claims on central governments</t>
  </si>
  <si>
    <t>Promotional loans - Claims on regional governments</t>
  </si>
  <si>
    <t>Promotional loans - Claims on local authorities</t>
  </si>
  <si>
    <r>
      <t xml:space="preserve">Promotional loans </t>
    </r>
    <r>
      <rPr>
        <sz val="10"/>
        <rFont val="Verdana"/>
        <family val="2"/>
      </rPr>
      <t>- Claims on public sector entities</t>
    </r>
  </si>
  <si>
    <t>Promotional loans  - Claims on non-financial corporations</t>
  </si>
  <si>
    <t>Promotional loans - Claims on households</t>
  </si>
  <si>
    <t xml:space="preserve">Promotional loans - Passing-through </t>
  </si>
  <si>
    <t>Central bank exposures</t>
  </si>
  <si>
    <t xml:space="preserve">The central bank exposures value used for the calculation of the adjusted leverage ratio requirement referred to in Article 429a(7) CRR - Leverage ratio exposure amount </t>
  </si>
  <si>
    <t>Leverage ratio exposure measure used for the calculation of the adjusted leverage ratio requirement referred to in Article 429a(7) CRR - Leverage ratio exposure amount</t>
  </si>
  <si>
    <t>Total assets</t>
  </si>
  <si>
    <t>C 43.00 - ALTERNATIVE BREAKDOWN OF LEVERAGE RATIO EXPOSURE MEASURE COMPONENTS (LR4)</t>
  </si>
  <si>
    <t>Off-balance sheet items, derivatives, SFTs and trading book</t>
  </si>
  <si>
    <t xml:space="preserve">Leverage Ratio Exposure Value </t>
  </si>
  <si>
    <t>RWEA</t>
  </si>
  <si>
    <t>of which:Trade finance</t>
  </si>
  <si>
    <t>of which:Under official export credit insurance scheme</t>
  </si>
  <si>
    <t>Derivatives and SFTs subject to a cross-product netting agreement</t>
  </si>
  <si>
    <t>Derivatives not subject to a cross-product netting agreement</t>
  </si>
  <si>
    <t>SFTs not subject to a cross-product netting agreement</t>
  </si>
  <si>
    <t>Exposure amounts resulting from the additional treatment for credit derivatives</t>
  </si>
  <si>
    <t>Other assets belonging to the trading book</t>
  </si>
  <si>
    <t>Other non-trading book exposures</t>
  </si>
  <si>
    <t>RWEAs</t>
  </si>
  <si>
    <t>SA Exposures</t>
  </si>
  <si>
    <t>IRB Exposures</t>
  </si>
  <si>
    <t>0080</t>
  </si>
  <si>
    <t>Covered bonds</t>
  </si>
  <si>
    <t>Exposures treated as sovereigns</t>
  </si>
  <si>
    <t>0100</t>
  </si>
  <si>
    <t>Central governments and central banks</t>
  </si>
  <si>
    <t>Regional governments and local authorities treated as sovereigns</t>
  </si>
  <si>
    <t>MDBs and International organisations treated as sovereigns</t>
  </si>
  <si>
    <t>PSEs treated as sovereigns</t>
  </si>
  <si>
    <r>
      <t xml:space="preserve">Exposures to regional governments, MDBs, international organisations and PSEs </t>
    </r>
    <r>
      <rPr>
        <b/>
        <u/>
        <sz val="10"/>
        <rFont val="Verdana"/>
        <family val="2"/>
      </rPr>
      <t>not</t>
    </r>
    <r>
      <rPr>
        <sz val="10"/>
        <rFont val="Verdana"/>
        <family val="2"/>
      </rPr>
      <t xml:space="preserve"> treated as sovereigns</t>
    </r>
  </si>
  <si>
    <r>
      <t xml:space="preserve">Regional governments and local authorities </t>
    </r>
    <r>
      <rPr>
        <b/>
        <u/>
        <sz val="10"/>
        <rFont val="Verdana"/>
        <family val="2"/>
      </rPr>
      <t>not</t>
    </r>
    <r>
      <rPr>
        <sz val="10"/>
        <rFont val="Verdana"/>
        <family val="2"/>
      </rPr>
      <t xml:space="preserve"> treated as sovereigns</t>
    </r>
  </si>
  <si>
    <r>
      <t xml:space="preserve">MDBs </t>
    </r>
    <r>
      <rPr>
        <b/>
        <u/>
        <sz val="10"/>
        <rFont val="Verdana"/>
        <family val="2"/>
      </rPr>
      <t>not</t>
    </r>
    <r>
      <rPr>
        <sz val="10"/>
        <rFont val="Verdana"/>
        <family val="2"/>
      </rPr>
      <t xml:space="preserve"> treated as sovereigns</t>
    </r>
  </si>
  <si>
    <r>
      <t xml:space="preserve">PSEs </t>
    </r>
    <r>
      <rPr>
        <b/>
        <u/>
        <sz val="10"/>
        <rFont val="Verdana"/>
        <family val="2"/>
      </rPr>
      <t>not</t>
    </r>
    <r>
      <rPr>
        <sz val="10"/>
        <rFont val="Verdana"/>
        <family val="2"/>
      </rPr>
      <t xml:space="preserve"> treated as sovereigns</t>
    </r>
  </si>
  <si>
    <t>Institutions</t>
  </si>
  <si>
    <t>Secured by mortgages on immovable properties and ADC exposures</t>
  </si>
  <si>
    <t>of which: Secured by mortgages of residential properties</t>
  </si>
  <si>
    <t>Retail exposures</t>
  </si>
  <si>
    <t>of which: Retail SME</t>
  </si>
  <si>
    <t>Corporate</t>
  </si>
  <si>
    <t>Financial</t>
  </si>
  <si>
    <t>Non-financial</t>
  </si>
  <si>
    <t>SME exposures</t>
  </si>
  <si>
    <t>Exposures other than SME exposures</t>
  </si>
  <si>
    <t>Exposures in default</t>
  </si>
  <si>
    <t>Other exposures</t>
  </si>
  <si>
    <t>of which:Securitisation exposures</t>
  </si>
  <si>
    <t>Trade finance (memo item)</t>
  </si>
  <si>
    <t>C 44.00 - GENERAL INFORMATION (LR5)</t>
  </si>
  <si>
    <t>Column</t>
  </si>
  <si>
    <t>Institution's company structure</t>
  </si>
  <si>
    <t>Derivatives treatment</t>
  </si>
  <si>
    <t>Institution type</t>
  </si>
  <si>
    <t>Institution with a public development unit</t>
  </si>
  <si>
    <t xml:space="preserve">Central government guaranteeing the public development credit institution / unit </t>
  </si>
  <si>
    <t xml:space="preserve"> Regional government guaranteeing the public development credit institution / unit </t>
  </si>
  <si>
    <t xml:space="preserve">Local authority guaranteeing the public development credit institution / unit </t>
  </si>
  <si>
    <t>Type of guarantee received in accordance with point (d) of Article 429a(2) CRR - Obligation to protect the credit institutions' viability</t>
  </si>
  <si>
    <t>Type of guarantee received in accordance with point (d) of Article  429a(2) CRR - Direct guarantee of the credit institutions' own funds requirements, funding requirements or promotional loans granted</t>
  </si>
  <si>
    <t>Type of guarantee received in accordance with point (d) of Art 429a(2) CRR - Indirect guarantee of the credit institutions' own funds requirements, funding requirements or promotional loans granted</t>
  </si>
  <si>
    <t>C 48.01 - Leverage ratio volatility: Mean value for the reporting period (LR6.1)</t>
  </si>
  <si>
    <t>SFTs exposure value</t>
  </si>
  <si>
    <t>Mean value for the reporting period</t>
  </si>
  <si>
    <t>C 48.02 - Leverage ratio volatility: daily values for the reporting period (LR6.2)</t>
  </si>
  <si>
    <t>Reference date within reporting period</t>
  </si>
  <si>
    <t>Cash pooling arrangements</t>
  </si>
  <si>
    <t>0192</t>
  </si>
  <si>
    <r>
      <t xml:space="preserve">Leverage Ratio </t>
    </r>
    <r>
      <rPr>
        <strike/>
        <sz val="10"/>
        <color rgb="FFFF0000"/>
        <rFont val="Verdana"/>
        <family val="2"/>
      </rPr>
      <t>– using a fully phased-in definition of Tier 1 capital</t>
    </r>
  </si>
  <si>
    <r>
      <t xml:space="preserve">Tier 1 capital </t>
    </r>
    <r>
      <rPr>
        <strike/>
        <sz val="10"/>
        <color rgb="FFFF0000"/>
        <rFont val="Verdana"/>
        <family val="2"/>
      </rPr>
      <t xml:space="preserve">-fully phased-in definition </t>
    </r>
  </si>
  <si>
    <r>
      <t xml:space="preserve">Total Leverage Ratio exposure measure </t>
    </r>
    <r>
      <rPr>
        <strike/>
        <sz val="10"/>
        <color rgb="FFFF0000"/>
        <rFont val="Verdana"/>
        <family val="2"/>
      </rPr>
      <t xml:space="preserve">- using a fully phased-in definition of Tier 1 capital </t>
    </r>
  </si>
  <si>
    <r>
      <t>Total Leverage Ratio exposure measure -</t>
    </r>
    <r>
      <rPr>
        <strike/>
        <sz val="10"/>
        <color rgb="FFFF0000"/>
        <rFont val="Verdana"/>
        <family val="2"/>
      </rPr>
      <t xml:space="preserve"> using a transitional definition of Tier 1 capital</t>
    </r>
  </si>
  <si>
    <r>
      <t xml:space="preserve">(-) Asset amount deducted </t>
    </r>
    <r>
      <rPr>
        <strike/>
        <sz val="10"/>
        <color rgb="FFFF0000"/>
        <rFont val="Verdana"/>
        <family val="2"/>
      </rPr>
      <t>- Tier 1 capital  - fully phased-in defini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u/>
      <sz val="10"/>
      <color indexed="8"/>
      <name val="Verdana"/>
      <family val="2"/>
    </font>
    <font>
      <b/>
      <sz val="8"/>
      <color indexed="8"/>
      <name val="Verdana"/>
      <family val="2"/>
    </font>
    <font>
      <b/>
      <sz val="8"/>
      <name val="Verdana"/>
      <family val="2"/>
    </font>
    <font>
      <sz val="8"/>
      <color indexed="8"/>
      <name val="Verdana"/>
      <family val="2"/>
    </font>
    <font>
      <b/>
      <sz val="10"/>
      <color indexed="8"/>
      <name val="Verdana"/>
      <family val="2"/>
    </font>
    <font>
      <b/>
      <sz val="11"/>
      <name val="Verdana"/>
      <family val="2"/>
    </font>
    <font>
      <sz val="9"/>
      <color indexed="8"/>
      <name val="Verdana"/>
      <family val="2"/>
    </font>
    <font>
      <sz val="9"/>
      <name val="Verdana"/>
      <family val="2"/>
    </font>
    <font>
      <b/>
      <sz val="11"/>
      <color indexed="8"/>
      <name val="Verdana"/>
      <family val="2"/>
    </font>
    <font>
      <b/>
      <sz val="20"/>
      <name val="Arial"/>
      <family val="2"/>
    </font>
    <font>
      <b/>
      <sz val="20"/>
      <name val="Verdana"/>
      <family val="2"/>
    </font>
    <font>
      <sz val="10"/>
      <name val="Verdana"/>
      <family val="2"/>
    </font>
    <font>
      <b/>
      <sz val="12"/>
      <name val="Arial"/>
      <family val="2"/>
    </font>
    <font>
      <b/>
      <sz val="12"/>
      <name val="Verdana"/>
      <family val="2"/>
    </font>
    <font>
      <b/>
      <i/>
      <sz val="10"/>
      <name val="Verdana"/>
      <family val="2"/>
    </font>
    <font>
      <sz val="11"/>
      <name val="Verdana"/>
      <family val="2"/>
    </font>
    <font>
      <b/>
      <sz val="9"/>
      <name val="Verdana"/>
      <family val="2"/>
    </font>
    <font>
      <b/>
      <sz val="10"/>
      <name val="Verdana"/>
      <family val="2"/>
    </font>
    <font>
      <b/>
      <sz val="10"/>
      <name val="Arial"/>
      <family val="2"/>
    </font>
    <font>
      <sz val="10"/>
      <color theme="1"/>
      <name val="Verdana"/>
      <family val="2"/>
    </font>
    <font>
      <b/>
      <sz val="10"/>
      <color theme="1"/>
      <name val="Verdana"/>
      <family val="2"/>
    </font>
    <font>
      <b/>
      <u/>
      <sz val="10"/>
      <name val="Verdana"/>
      <family val="2"/>
    </font>
    <font>
      <b/>
      <strike/>
      <sz val="12"/>
      <name val="Verdana"/>
      <family val="2"/>
    </font>
    <font>
      <strike/>
      <sz val="10"/>
      <name val="Verdana"/>
      <family val="2"/>
    </font>
    <font>
      <sz val="9"/>
      <color theme="1"/>
      <name val="Verdana"/>
      <family val="2"/>
    </font>
    <font>
      <strike/>
      <sz val="10"/>
      <color rgb="FFFF0000"/>
      <name val="Verdana"/>
      <family val="2"/>
    </font>
  </fonts>
  <fills count="1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34998626667073579"/>
        <bgColor indexed="64"/>
      </patternFill>
    </fill>
    <fill>
      <patternFill patternType="solid">
        <fgColor rgb="FF00B050"/>
        <bgColor indexed="64"/>
      </patternFill>
    </fill>
    <fill>
      <patternFill patternType="solid">
        <fgColor rgb="FFFF0000"/>
        <bgColor indexed="64"/>
      </patternFill>
    </fill>
    <fill>
      <patternFill patternType="solid">
        <fgColor rgb="FFFFFF00"/>
        <bgColor indexed="64"/>
      </patternFill>
    </fill>
    <fill>
      <patternFill patternType="solid">
        <fgColor rgb="FF969696"/>
        <bgColor indexed="64"/>
      </patternFill>
    </fill>
    <fill>
      <patternFill patternType="solid">
        <fgColor rgb="FFFFC000"/>
        <bgColor indexed="64"/>
      </patternFill>
    </fill>
    <fill>
      <patternFill patternType="solid">
        <fgColor rgb="FFFF33CC"/>
        <bgColor indexed="64"/>
      </patternFill>
    </fill>
    <fill>
      <patternFill patternType="solid">
        <fgColor rgb="FF7030A0"/>
        <bgColor indexed="64"/>
      </patternFill>
    </fill>
    <fill>
      <patternFill patternType="solid">
        <fgColor theme="9"/>
        <bgColor indexed="64"/>
      </patternFill>
    </fill>
  </fills>
  <borders count="55">
    <border>
      <left/>
      <right/>
      <top/>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hair">
        <color indexed="64"/>
      </left>
      <right style="thin">
        <color indexed="64"/>
      </right>
      <top style="hair">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hair">
        <color indexed="64"/>
      </top>
      <bottom style="thin">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style="medium">
        <color indexed="64"/>
      </top>
      <bottom/>
      <diagonal/>
    </border>
    <border>
      <left style="thick">
        <color rgb="FFC00000"/>
      </left>
      <right style="thick">
        <color rgb="FFC00000"/>
      </right>
      <top style="thick">
        <color rgb="FFC00000"/>
      </top>
      <bottom style="thick">
        <color rgb="FFC00000"/>
      </bottom>
      <diagonal/>
    </border>
    <border>
      <left style="thick">
        <color theme="9" tint="-0.24994659260841701"/>
      </left>
      <right style="thick">
        <color theme="9" tint="-0.24994659260841701"/>
      </right>
      <top style="thick">
        <color theme="9" tint="-0.24994659260841701"/>
      </top>
      <bottom style="thick">
        <color theme="9" tint="-0.24994659260841701"/>
      </bottom>
      <diagonal/>
    </border>
  </borders>
  <cellStyleXfs count="11">
    <xf numFmtId="0" fontId="0" fillId="0" borderId="0"/>
    <xf numFmtId="0" fontId="2" fillId="0" borderId="0" applyNumberFormat="0" applyFill="0" applyBorder="0" applyAlignment="0" applyProtection="0"/>
    <xf numFmtId="0" fontId="3" fillId="0" borderId="0"/>
    <xf numFmtId="0" fontId="13" fillId="4" borderId="13" applyNumberFormat="0" applyFill="0" applyBorder="0" applyAlignment="0" applyProtection="0">
      <alignment horizontal="left"/>
    </xf>
    <xf numFmtId="0" fontId="3" fillId="0" borderId="0">
      <alignment vertical="center"/>
    </xf>
    <xf numFmtId="0" fontId="16" fillId="0" borderId="0" applyNumberFormat="0" applyFill="0" applyBorder="0" applyAlignment="0" applyProtection="0"/>
    <xf numFmtId="0" fontId="3" fillId="0" borderId="0">
      <alignment vertical="center"/>
    </xf>
    <xf numFmtId="0" fontId="22" fillId="4" borderId="1" applyFont="0" applyBorder="0">
      <alignment horizontal="center" wrapText="1"/>
    </xf>
    <xf numFmtId="3" fontId="3" fillId="5" borderId="6" applyFont="0">
      <alignment horizontal="right" vertical="center"/>
      <protection locked="0"/>
    </xf>
    <xf numFmtId="0" fontId="3" fillId="6" borderId="6" applyNumberFormat="0" applyFont="0" applyBorder="0">
      <alignment horizontal="center" vertical="center"/>
    </xf>
    <xf numFmtId="0" fontId="1" fillId="0" borderId="0"/>
  </cellStyleXfs>
  <cellXfs count="244">
    <xf numFmtId="0" fontId="0" fillId="0" borderId="0" xfId="0"/>
    <xf numFmtId="0" fontId="5" fillId="0" borderId="0" xfId="2" applyFont="1" applyAlignment="1">
      <alignment horizontal="left" vertical="center"/>
    </xf>
    <xf numFmtId="0" fontId="7" fillId="0" borderId="0" xfId="2" applyFont="1" applyAlignment="1">
      <alignment horizontal="left" vertical="center"/>
    </xf>
    <xf numFmtId="0" fontId="6" fillId="2" borderId="4" xfId="2" applyFont="1" applyFill="1" applyBorder="1" applyAlignment="1">
      <alignment horizontal="center" vertical="center" wrapText="1"/>
    </xf>
    <xf numFmtId="0" fontId="6" fillId="2" borderId="6" xfId="2" applyFont="1" applyFill="1" applyBorder="1" applyAlignment="1">
      <alignment horizontal="center" vertical="center" wrapText="1"/>
    </xf>
    <xf numFmtId="0" fontId="7" fillId="0" borderId="7" xfId="2" applyFont="1" applyBorder="1" applyAlignment="1">
      <alignment horizontal="center" vertical="center"/>
    </xf>
    <xf numFmtId="0" fontId="7" fillId="0" borderId="8" xfId="2" applyFont="1" applyBorder="1" applyAlignment="1">
      <alignment horizontal="center" vertical="center"/>
    </xf>
    <xf numFmtId="0" fontId="1" fillId="0" borderId="0" xfId="2" applyFont="1" applyAlignment="1">
      <alignment horizontal="left" vertical="center"/>
    </xf>
    <xf numFmtId="0" fontId="7" fillId="2" borderId="6" xfId="2" applyFont="1" applyFill="1" applyBorder="1" applyAlignment="1">
      <alignment horizontal="left" vertical="center"/>
    </xf>
    <xf numFmtId="0" fontId="6" fillId="2" borderId="5" xfId="2" applyFont="1" applyFill="1" applyBorder="1" applyAlignment="1">
      <alignment horizontal="center" vertical="center" wrapText="1"/>
    </xf>
    <xf numFmtId="0" fontId="6" fillId="2" borderId="5" xfId="2" applyFont="1" applyFill="1" applyBorder="1" applyAlignment="1">
      <alignment horizontal="left" vertical="center"/>
    </xf>
    <xf numFmtId="0" fontId="10" fillId="3" borderId="6" xfId="2" applyFont="1" applyFill="1" applyBorder="1" applyAlignment="1">
      <alignment horizontal="center" vertical="center"/>
    </xf>
    <xf numFmtId="0" fontId="10" fillId="3" borderId="6" xfId="2" applyFont="1" applyFill="1" applyBorder="1" applyAlignment="1">
      <alignment horizontal="left" vertical="center"/>
    </xf>
    <xf numFmtId="0" fontId="2" fillId="3" borderId="6" xfId="1" applyFill="1" applyBorder="1" applyAlignment="1">
      <alignment horizontal="center"/>
    </xf>
    <xf numFmtId="0" fontId="10" fillId="2" borderId="6" xfId="2" applyFont="1" applyFill="1" applyBorder="1" applyAlignment="1">
      <alignment horizontal="center" vertical="center"/>
    </xf>
    <xf numFmtId="0" fontId="10" fillId="2" borderId="6" xfId="2" applyFont="1" applyFill="1" applyBorder="1" applyAlignment="1">
      <alignment horizontal="left" vertical="center"/>
    </xf>
    <xf numFmtId="0" fontId="2" fillId="2" borderId="6" xfId="1" applyFill="1" applyBorder="1" applyAlignment="1">
      <alignment horizontal="center"/>
    </xf>
    <xf numFmtId="0" fontId="10" fillId="0" borderId="6" xfId="2" applyFont="1" applyBorder="1" applyAlignment="1">
      <alignment horizontal="center" vertical="center"/>
    </xf>
    <xf numFmtId="0" fontId="10" fillId="0" borderId="6" xfId="2" applyFont="1" applyBorder="1" applyAlignment="1">
      <alignment horizontal="left" vertical="center"/>
    </xf>
    <xf numFmtId="0" fontId="2" fillId="0" borderId="6" xfId="1" applyBorder="1" applyAlignment="1">
      <alignment horizontal="center"/>
    </xf>
    <xf numFmtId="0" fontId="7" fillId="0" borderId="6" xfId="2" applyFont="1" applyBorder="1" applyAlignment="1">
      <alignment horizontal="center" vertical="center"/>
    </xf>
    <xf numFmtId="0" fontId="12" fillId="0" borderId="0" xfId="2" applyFont="1" applyAlignment="1">
      <alignment horizontal="left" vertical="center"/>
    </xf>
    <xf numFmtId="0" fontId="7" fillId="0" borderId="8" xfId="2" quotePrefix="1" applyFont="1" applyBorder="1" applyAlignment="1">
      <alignment horizontal="center" vertical="center" wrapText="1"/>
    </xf>
    <xf numFmtId="0" fontId="7" fillId="2" borderId="0" xfId="2" applyFont="1" applyFill="1" applyAlignment="1">
      <alignment horizontal="left" vertical="center"/>
    </xf>
    <xf numFmtId="0" fontId="7" fillId="0" borderId="8" xfId="2" quotePrefix="1" applyFont="1" applyBorder="1" applyAlignment="1">
      <alignment horizontal="center" vertical="center"/>
    </xf>
    <xf numFmtId="0" fontId="14" fillId="4" borderId="0" xfId="3" applyFont="1" applyFill="1" applyBorder="1" applyAlignment="1"/>
    <xf numFmtId="0" fontId="15" fillId="4" borderId="14" xfId="4" applyFont="1" applyFill="1" applyBorder="1">
      <alignment vertical="center"/>
    </xf>
    <xf numFmtId="0" fontId="14" fillId="4" borderId="14" xfId="3" applyFont="1" applyFill="1" applyBorder="1" applyAlignment="1"/>
    <xf numFmtId="0" fontId="15" fillId="4" borderId="0" xfId="4" applyFont="1" applyFill="1">
      <alignment vertical="center"/>
    </xf>
    <xf numFmtId="0" fontId="17" fillId="4" borderId="0" xfId="5" applyFont="1" applyFill="1" applyBorder="1" applyAlignment="1">
      <alignment horizontal="left" vertical="center" indent="1"/>
    </xf>
    <xf numFmtId="0" fontId="17" fillId="4" borderId="2" xfId="5" applyFont="1" applyFill="1" applyBorder="1" applyAlignment="1">
      <alignment horizontal="left" vertical="center" indent="1"/>
    </xf>
    <xf numFmtId="0" fontId="17" fillId="4" borderId="1" xfId="5" applyFont="1" applyFill="1" applyBorder="1" applyAlignment="1">
      <alignment horizontal="left" vertical="center" indent="1"/>
    </xf>
    <xf numFmtId="0" fontId="17" fillId="3" borderId="0" xfId="5" applyFont="1" applyFill="1" applyBorder="1" applyAlignment="1">
      <alignment horizontal="left" vertical="center" indent="1"/>
    </xf>
    <xf numFmtId="0" fontId="17" fillId="3" borderId="12" xfId="5" applyFont="1" applyFill="1" applyBorder="1" applyAlignment="1">
      <alignment horizontal="left" vertical="center" indent="1"/>
    </xf>
    <xf numFmtId="0" fontId="19" fillId="4" borderId="0" xfId="6" applyFont="1" applyFill="1">
      <alignment vertical="center"/>
    </xf>
    <xf numFmtId="49" fontId="11" fillId="2" borderId="6" xfId="6" applyNumberFormat="1" applyFont="1" applyFill="1" applyBorder="1" applyAlignment="1">
      <alignment horizontal="center" vertical="center"/>
    </xf>
    <xf numFmtId="0" fontId="23" fillId="0" borderId="3" xfId="6" applyFont="1" applyBorder="1" applyAlignment="1">
      <alignment vertical="center" wrapText="1"/>
    </xf>
    <xf numFmtId="3" fontId="15" fillId="3" borderId="15" xfId="8" applyFont="1" applyFill="1" applyBorder="1">
      <alignment horizontal="right" vertical="center"/>
      <protection locked="0"/>
    </xf>
    <xf numFmtId="0" fontId="23" fillId="0" borderId="3" xfId="6" applyFont="1" applyBorder="1">
      <alignment vertical="center"/>
    </xf>
    <xf numFmtId="3" fontId="15" fillId="3" borderId="16" xfId="8" applyFont="1" applyFill="1" applyBorder="1">
      <alignment horizontal="right" vertical="center"/>
      <protection locked="0"/>
    </xf>
    <xf numFmtId="0" fontId="23" fillId="0" borderId="2" xfId="6" applyFont="1" applyBorder="1" applyAlignment="1">
      <alignment vertical="center" wrapText="1"/>
    </xf>
    <xf numFmtId="0" fontId="15" fillId="0" borderId="2" xfId="6" applyFont="1" applyBorder="1" applyAlignment="1">
      <alignment vertical="center" wrapText="1"/>
    </xf>
    <xf numFmtId="3" fontId="15" fillId="0" borderId="16" xfId="8" applyFont="1" applyFill="1" applyBorder="1">
      <alignment horizontal="right" vertical="center"/>
      <protection locked="0"/>
    </xf>
    <xf numFmtId="3" fontId="15" fillId="3" borderId="17" xfId="8" applyFont="1" applyFill="1" applyBorder="1">
      <alignment horizontal="right" vertical="center"/>
      <protection locked="0"/>
    </xf>
    <xf numFmtId="49" fontId="20" fillId="2" borderId="6" xfId="6" applyNumberFormat="1" applyFont="1" applyFill="1" applyBorder="1" applyAlignment="1">
      <alignment horizontal="center" vertical="center"/>
    </xf>
    <xf numFmtId="0" fontId="21" fillId="2" borderId="7" xfId="6" applyFont="1" applyFill="1" applyBorder="1" applyAlignment="1">
      <alignment horizontal="left" vertical="center" indent="1"/>
    </xf>
    <xf numFmtId="0" fontId="19" fillId="2" borderId="6" xfId="9" quotePrefix="1" applyFont="1" applyFill="1" applyBorder="1">
      <alignment horizontal="center" vertical="center"/>
    </xf>
    <xf numFmtId="0" fontId="24" fillId="2" borderId="6" xfId="6" applyFont="1" applyFill="1" applyBorder="1" applyAlignment="1">
      <alignment horizontal="left" vertical="center" indent="1"/>
    </xf>
    <xf numFmtId="0" fontId="23" fillId="0" borderId="6" xfId="0" applyFont="1" applyBorder="1"/>
    <xf numFmtId="0" fontId="23" fillId="0" borderId="6" xfId="0" applyFont="1" applyBorder="1" applyAlignment="1">
      <alignment horizontal="left" indent="1"/>
    </xf>
    <xf numFmtId="0" fontId="23" fillId="0" borderId="6" xfId="0" applyFont="1" applyBorder="1" applyAlignment="1">
      <alignment horizontal="left"/>
    </xf>
    <xf numFmtId="0" fontId="24" fillId="2" borderId="6" xfId="0" applyFont="1" applyFill="1" applyBorder="1" applyAlignment="1">
      <alignment horizontal="left" indent="1"/>
    </xf>
    <xf numFmtId="0" fontId="23" fillId="3" borderId="7" xfId="6" applyFont="1" applyFill="1" applyBorder="1" applyAlignment="1">
      <alignment horizontal="left" vertical="center"/>
    </xf>
    <xf numFmtId="0" fontId="15" fillId="4" borderId="6" xfId="4" applyFont="1" applyFill="1" applyBorder="1">
      <alignment vertical="center"/>
    </xf>
    <xf numFmtId="0" fontId="23" fillId="0" borderId="6" xfId="6" applyFont="1" applyBorder="1" applyAlignment="1">
      <alignment vertical="center" wrapText="1"/>
    </xf>
    <xf numFmtId="3" fontId="15" fillId="3" borderId="8" xfId="8" applyFont="1" applyFill="1" applyBorder="1">
      <alignment horizontal="right" vertical="center"/>
      <protection locked="0"/>
    </xf>
    <xf numFmtId="0" fontId="23" fillId="0" borderId="6" xfId="6" applyFont="1" applyBorder="1" applyAlignment="1">
      <alignment horizontal="left" vertical="center" wrapText="1" indent="1"/>
    </xf>
    <xf numFmtId="0" fontId="24" fillId="2" borderId="6" xfId="6" applyFont="1" applyFill="1" applyBorder="1" applyAlignment="1">
      <alignment horizontal="left" vertical="center" wrapText="1" indent="1"/>
    </xf>
    <xf numFmtId="0" fontId="19" fillId="4" borderId="0" xfId="6" quotePrefix="1" applyFont="1" applyFill="1" applyAlignment="1">
      <alignment horizontal="right" vertical="center"/>
    </xf>
    <xf numFmtId="0" fontId="15" fillId="4" borderId="0" xfId="6" applyFont="1" applyFill="1">
      <alignment vertical="center"/>
    </xf>
    <xf numFmtId="0" fontId="17" fillId="2" borderId="1" xfId="5" applyFont="1" applyFill="1" applyBorder="1" applyAlignment="1">
      <alignment vertical="center"/>
    </xf>
    <xf numFmtId="0" fontId="17" fillId="2" borderId="2" xfId="5" applyFont="1" applyFill="1" applyBorder="1" applyAlignment="1">
      <alignment vertical="center"/>
    </xf>
    <xf numFmtId="0" fontId="17" fillId="2" borderId="3" xfId="5" applyFont="1" applyFill="1" applyBorder="1" applyAlignment="1">
      <alignment vertical="center"/>
    </xf>
    <xf numFmtId="0" fontId="17" fillId="3" borderId="0" xfId="5" applyFont="1" applyFill="1" applyBorder="1" applyAlignment="1">
      <alignment vertical="center"/>
    </xf>
    <xf numFmtId="0" fontId="15" fillId="2" borderId="6" xfId="6" quotePrefix="1" applyFont="1" applyFill="1" applyBorder="1" applyAlignment="1">
      <alignment horizontal="center" vertical="center"/>
    </xf>
    <xf numFmtId="0" fontId="23" fillId="4" borderId="3" xfId="6" applyFont="1" applyFill="1" applyBorder="1">
      <alignment vertical="center"/>
    </xf>
    <xf numFmtId="3" fontId="15" fillId="3" borderId="18" xfId="8" applyFont="1" applyFill="1" applyBorder="1">
      <alignment horizontal="right" vertical="center"/>
      <protection locked="0"/>
    </xf>
    <xf numFmtId="3" fontId="15" fillId="3" borderId="19" xfId="8" applyFont="1" applyFill="1" applyBorder="1">
      <alignment horizontal="right" vertical="center"/>
      <protection locked="0"/>
    </xf>
    <xf numFmtId="0" fontId="19" fillId="7" borderId="19" xfId="9" quotePrefix="1" applyFont="1" applyFill="1" applyBorder="1">
      <alignment horizontal="center" vertical="center"/>
    </xf>
    <xf numFmtId="0" fontId="19" fillId="7" borderId="20" xfId="9" quotePrefix="1" applyFont="1" applyFill="1" applyBorder="1">
      <alignment horizontal="center" vertical="center"/>
    </xf>
    <xf numFmtId="0" fontId="19" fillId="7" borderId="21" xfId="9" quotePrefix="1" applyFont="1" applyFill="1" applyBorder="1">
      <alignment horizontal="center" vertical="center"/>
    </xf>
    <xf numFmtId="0" fontId="23" fillId="4" borderId="3" xfId="6" applyFont="1" applyFill="1" applyBorder="1" applyAlignment="1">
      <alignment horizontal="left" vertical="center" indent="1"/>
    </xf>
    <xf numFmtId="3" fontId="15" fillId="3" borderId="22" xfId="8" applyFont="1" applyFill="1" applyBorder="1">
      <alignment horizontal="right" vertical="center"/>
      <protection locked="0"/>
    </xf>
    <xf numFmtId="3" fontId="15" fillId="3" borderId="23" xfId="8" applyFont="1" applyFill="1" applyBorder="1">
      <alignment horizontal="right" vertical="center"/>
      <protection locked="0"/>
    </xf>
    <xf numFmtId="0" fontId="19" fillId="7" borderId="23" xfId="9" quotePrefix="1" applyFont="1" applyFill="1" applyBorder="1">
      <alignment horizontal="center" vertical="center"/>
    </xf>
    <xf numFmtId="0" fontId="19" fillId="7" borderId="24" xfId="9" quotePrefix="1" applyFont="1" applyFill="1" applyBorder="1">
      <alignment horizontal="center" vertical="center"/>
    </xf>
    <xf numFmtId="0" fontId="19" fillId="7" borderId="25" xfId="9" quotePrefix="1" applyFont="1" applyFill="1" applyBorder="1">
      <alignment horizontal="center" vertical="center"/>
    </xf>
    <xf numFmtId="0" fontId="23" fillId="3" borderId="1" xfId="6" applyFont="1" applyFill="1" applyBorder="1" applyAlignment="1">
      <alignment horizontal="left" vertical="top" wrapText="1" indent="3"/>
    </xf>
    <xf numFmtId="0" fontId="19" fillId="7" borderId="22" xfId="9" quotePrefix="1" applyFont="1" applyFill="1" applyBorder="1">
      <alignment horizontal="center" vertical="center"/>
    </xf>
    <xf numFmtId="0" fontId="23" fillId="0" borderId="1" xfId="6" applyFont="1" applyBorder="1" applyAlignment="1">
      <alignment horizontal="left" vertical="top" wrapText="1" indent="3"/>
    </xf>
    <xf numFmtId="0" fontId="23" fillId="0" borderId="3" xfId="6" applyFont="1" applyBorder="1" applyAlignment="1">
      <alignment horizontal="left" vertical="center" indent="1"/>
    </xf>
    <xf numFmtId="3" fontId="15" fillId="3" borderId="24" xfId="8" applyFont="1" applyFill="1" applyBorder="1">
      <alignment horizontal="right" vertical="center"/>
      <protection locked="0"/>
    </xf>
    <xf numFmtId="49" fontId="11" fillId="2" borderId="6" xfId="6" quotePrefix="1" applyNumberFormat="1" applyFont="1" applyFill="1" applyBorder="1" applyAlignment="1">
      <alignment horizontal="center" vertical="center"/>
    </xf>
    <xf numFmtId="0" fontId="15" fillId="0" borderId="6" xfId="6" applyFont="1" applyBorder="1">
      <alignment vertical="center"/>
    </xf>
    <xf numFmtId="0" fontId="23" fillId="0" borderId="9" xfId="6" applyFont="1" applyBorder="1">
      <alignment vertical="center"/>
    </xf>
    <xf numFmtId="0" fontId="23" fillId="0" borderId="1" xfId="6" applyFont="1" applyBorder="1" applyAlignment="1">
      <alignment vertical="center" wrapText="1"/>
    </xf>
    <xf numFmtId="0" fontId="15" fillId="0" borderId="1" xfId="6" applyFont="1" applyBorder="1" applyAlignment="1">
      <alignment vertical="center" wrapText="1"/>
    </xf>
    <xf numFmtId="0" fontId="19" fillId="0" borderId="26" xfId="9" quotePrefix="1" applyFont="1" applyFill="1" applyBorder="1">
      <alignment horizontal="center" vertical="center"/>
    </xf>
    <xf numFmtId="0" fontId="19" fillId="7" borderId="27" xfId="9" quotePrefix="1" applyFont="1" applyFill="1" applyBorder="1">
      <alignment horizontal="center" vertical="center"/>
    </xf>
    <xf numFmtId="0" fontId="19" fillId="7" borderId="28" xfId="9" quotePrefix="1" applyFont="1" applyFill="1" applyBorder="1">
      <alignment horizontal="center" vertical="center"/>
    </xf>
    <xf numFmtId="3" fontId="15" fillId="7" borderId="29" xfId="8" applyFont="1" applyFill="1" applyBorder="1">
      <alignment horizontal="right" vertical="center"/>
      <protection locked="0"/>
    </xf>
    <xf numFmtId="0" fontId="19" fillId="0" borderId="27" xfId="9" quotePrefix="1" applyFont="1" applyFill="1" applyBorder="1">
      <alignment horizontal="center" vertical="center"/>
    </xf>
    <xf numFmtId="0" fontId="15" fillId="0" borderId="12" xfId="6" applyFont="1" applyBorder="1" applyAlignment="1">
      <alignment vertical="center" wrapText="1"/>
    </xf>
    <xf numFmtId="0" fontId="19" fillId="0" borderId="30" xfId="9" quotePrefix="1" applyFont="1" applyFill="1" applyBorder="1">
      <alignment horizontal="center" vertical="center"/>
    </xf>
    <xf numFmtId="0" fontId="19" fillId="7" borderId="31" xfId="9" quotePrefix="1" applyFont="1" applyFill="1" applyBorder="1">
      <alignment horizontal="center" vertical="center"/>
    </xf>
    <xf numFmtId="0" fontId="19" fillId="0" borderId="31" xfId="9" quotePrefix="1" applyFont="1" applyFill="1" applyBorder="1">
      <alignment horizontal="center" vertical="center"/>
    </xf>
    <xf numFmtId="0" fontId="19" fillId="7" borderId="32" xfId="9" quotePrefix="1" applyFont="1" applyFill="1" applyBorder="1">
      <alignment horizontal="center" vertical="center"/>
    </xf>
    <xf numFmtId="0" fontId="15" fillId="0" borderId="7" xfId="6" applyFont="1" applyBorder="1" applyAlignment="1">
      <alignment vertical="center" wrapText="1"/>
    </xf>
    <xf numFmtId="0" fontId="19" fillId="7" borderId="33" xfId="9" quotePrefix="1" applyFont="1" applyFill="1" applyBorder="1">
      <alignment horizontal="center" vertical="center"/>
    </xf>
    <xf numFmtId="3" fontId="15" fillId="0" borderId="29" xfId="8" applyFont="1" applyFill="1" applyBorder="1">
      <alignment horizontal="right" vertical="center"/>
      <protection locked="0"/>
    </xf>
    <xf numFmtId="0" fontId="15" fillId="0" borderId="6" xfId="6" applyFont="1" applyBorder="1" applyAlignment="1">
      <alignment vertical="center" wrapText="1"/>
    </xf>
    <xf numFmtId="0" fontId="19" fillId="0" borderId="34" xfId="9" quotePrefix="1" applyFont="1" applyFill="1" applyBorder="1">
      <alignment horizontal="center" vertical="center"/>
    </xf>
    <xf numFmtId="0" fontId="19" fillId="7" borderId="35" xfId="9" quotePrefix="1" applyFont="1" applyFill="1" applyBorder="1">
      <alignment horizontal="center" vertical="center"/>
    </xf>
    <xf numFmtId="0" fontId="19" fillId="7" borderId="36" xfId="9" quotePrefix="1" applyFont="1" applyFill="1" applyBorder="1">
      <alignment horizontal="center" vertical="center"/>
    </xf>
    <xf numFmtId="3" fontId="15" fillId="7" borderId="37" xfId="8" applyFont="1" applyFill="1" applyBorder="1">
      <alignment horizontal="right" vertical="center"/>
      <protection locked="0"/>
    </xf>
    <xf numFmtId="0" fontId="17" fillId="4" borderId="0" xfId="5" applyFont="1" applyFill="1" applyBorder="1" applyAlignment="1">
      <alignment vertical="center"/>
    </xf>
    <xf numFmtId="0" fontId="17" fillId="4" borderId="0" xfId="5" applyFont="1" applyFill="1" applyAlignment="1">
      <alignment vertical="center"/>
    </xf>
    <xf numFmtId="0" fontId="17" fillId="3" borderId="38" xfId="5" applyFont="1" applyFill="1" applyBorder="1" applyAlignment="1">
      <alignment horizontal="left" vertical="center" indent="1"/>
    </xf>
    <xf numFmtId="0" fontId="17" fillId="4" borderId="0" xfId="5" applyFont="1" applyFill="1" applyBorder="1"/>
    <xf numFmtId="0" fontId="15" fillId="4" borderId="13" xfId="6" applyFont="1" applyFill="1" applyBorder="1">
      <alignment vertical="center"/>
    </xf>
    <xf numFmtId="0" fontId="17" fillId="4" borderId="9" xfId="5" applyFont="1" applyFill="1" applyBorder="1"/>
    <xf numFmtId="0" fontId="15" fillId="0" borderId="1" xfId="6" applyFont="1" applyBorder="1">
      <alignment vertical="center"/>
    </xf>
    <xf numFmtId="0" fontId="19" fillId="4" borderId="38" xfId="6" quotePrefix="1" applyFont="1" applyFill="1" applyBorder="1" applyAlignment="1">
      <alignment horizontal="right" vertical="center"/>
    </xf>
    <xf numFmtId="0" fontId="15" fillId="4" borderId="38" xfId="6" applyFont="1" applyFill="1" applyBorder="1">
      <alignment vertical="center"/>
    </xf>
    <xf numFmtId="0" fontId="19" fillId="4" borderId="14" xfId="6" quotePrefix="1" applyFont="1" applyFill="1" applyBorder="1" applyAlignment="1">
      <alignment horizontal="right" vertical="center"/>
    </xf>
    <xf numFmtId="0" fontId="21" fillId="2" borderId="6" xfId="6" applyFont="1" applyFill="1" applyBorder="1" applyAlignment="1">
      <alignment horizontal="center" vertical="center"/>
    </xf>
    <xf numFmtId="0" fontId="15" fillId="4" borderId="0" xfId="6" applyFont="1" applyFill="1" applyAlignment="1">
      <alignment horizontal="left" vertical="center"/>
    </xf>
    <xf numFmtId="3" fontId="27" fillId="3" borderId="15" xfId="8" applyFont="1" applyFill="1" applyBorder="1">
      <alignment horizontal="right" vertical="center"/>
      <protection locked="0"/>
    </xf>
    <xf numFmtId="3" fontId="27" fillId="3" borderId="16" xfId="8" applyFont="1" applyFill="1" applyBorder="1">
      <alignment horizontal="right" vertical="center"/>
      <protection locked="0"/>
    </xf>
    <xf numFmtId="3" fontId="27" fillId="3" borderId="41" xfId="8" applyFont="1" applyFill="1" applyBorder="1">
      <alignment horizontal="right" vertical="center"/>
      <protection locked="0"/>
    </xf>
    <xf numFmtId="0" fontId="0" fillId="3" borderId="0" xfId="0" applyFill="1"/>
    <xf numFmtId="0" fontId="0" fillId="3" borderId="0" xfId="0" applyFill="1" applyAlignment="1">
      <alignment horizontal="left" vertical="center" indent="1"/>
    </xf>
    <xf numFmtId="0" fontId="21" fillId="2" borderId="44" xfId="7" applyFont="1" applyFill="1" applyBorder="1" applyAlignment="1">
      <alignment horizontal="center" vertical="center" wrapText="1"/>
    </xf>
    <xf numFmtId="0" fontId="21" fillId="2" borderId="45" xfId="7" applyFont="1" applyFill="1" applyBorder="1" applyAlignment="1">
      <alignment horizontal="center" vertical="center" wrapText="1"/>
    </xf>
    <xf numFmtId="0" fontId="15" fillId="2" borderId="47" xfId="6" quotePrefix="1" applyFont="1" applyFill="1" applyBorder="1" applyAlignment="1">
      <alignment horizontal="center" vertical="center"/>
    </xf>
    <xf numFmtId="0" fontId="15" fillId="3" borderId="0" xfId="4" applyFont="1" applyFill="1">
      <alignment vertical="center"/>
    </xf>
    <xf numFmtId="49" fontId="11" fillId="2" borderId="48" xfId="6" applyNumberFormat="1" applyFont="1" applyFill="1" applyBorder="1" applyAlignment="1">
      <alignment horizontal="center" vertical="center"/>
    </xf>
    <xf numFmtId="0" fontId="15" fillId="0" borderId="49" xfId="6" applyFont="1" applyBorder="1" applyAlignment="1">
      <alignment vertical="center" wrapText="1"/>
    </xf>
    <xf numFmtId="3" fontId="15" fillId="0" borderId="50" xfId="8" applyFont="1" applyFill="1" applyBorder="1">
      <alignment horizontal="right" vertical="center"/>
      <protection locked="0"/>
    </xf>
    <xf numFmtId="3" fontId="15" fillId="0" borderId="51" xfId="8" applyFont="1" applyFill="1" applyBorder="1">
      <alignment horizontal="right" vertical="center"/>
      <protection locked="0"/>
    </xf>
    <xf numFmtId="0" fontId="21" fillId="2" borderId="52" xfId="6" applyFont="1" applyFill="1" applyBorder="1" applyAlignment="1">
      <alignment horizontal="left" vertical="center" wrapText="1" indent="1"/>
    </xf>
    <xf numFmtId="0" fontId="15" fillId="2" borderId="39" xfId="6" quotePrefix="1" applyFont="1" applyFill="1" applyBorder="1" applyAlignment="1">
      <alignment horizontal="center" vertical="center"/>
    </xf>
    <xf numFmtId="0" fontId="15" fillId="3" borderId="40" xfId="6" applyFont="1" applyFill="1" applyBorder="1" applyAlignment="1">
      <alignment vertical="center" wrapText="1"/>
    </xf>
    <xf numFmtId="0" fontId="0" fillId="8" borderId="0" xfId="0" applyFill="1"/>
    <xf numFmtId="0" fontId="0" fillId="9" borderId="0" xfId="0" applyFill="1"/>
    <xf numFmtId="0" fontId="0" fillId="10" borderId="0" xfId="0" applyFill="1"/>
    <xf numFmtId="0" fontId="0" fillId="11" borderId="53" xfId="0" applyFill="1" applyBorder="1"/>
    <xf numFmtId="0" fontId="0" fillId="0" borderId="53" xfId="0" applyBorder="1"/>
    <xf numFmtId="0" fontId="0" fillId="12" borderId="0" xfId="0" applyFill="1"/>
    <xf numFmtId="0" fontId="0" fillId="0" borderId="54" xfId="0" applyBorder="1"/>
    <xf numFmtId="0" fontId="0" fillId="13" borderId="0" xfId="0" applyFill="1"/>
    <xf numFmtId="0" fontId="0" fillId="14" borderId="0" xfId="0" applyFill="1"/>
    <xf numFmtId="0" fontId="17" fillId="9" borderId="38" xfId="5" applyFont="1" applyFill="1" applyBorder="1" applyAlignment="1">
      <alignment horizontal="left" vertical="center" indent="1"/>
    </xf>
    <xf numFmtId="0" fontId="17" fillId="9" borderId="14" xfId="5" applyFont="1" applyFill="1" applyBorder="1" applyAlignment="1">
      <alignment horizontal="left" vertical="center" indent="1"/>
    </xf>
    <xf numFmtId="0" fontId="20" fillId="9" borderId="7" xfId="7" applyFont="1" applyFill="1" applyBorder="1" applyAlignment="1">
      <alignment horizontal="center" vertical="center" wrapText="1"/>
    </xf>
    <xf numFmtId="0" fontId="15" fillId="9" borderId="6" xfId="6" quotePrefix="1" applyFont="1" applyFill="1" applyBorder="1" applyAlignment="1">
      <alignment horizontal="center" vertical="center"/>
    </xf>
    <xf numFmtId="49" fontId="11" fillId="9" borderId="39" xfId="6" applyNumberFormat="1" applyFont="1" applyFill="1" applyBorder="1" applyAlignment="1">
      <alignment horizontal="center" vertical="center"/>
    </xf>
    <xf numFmtId="0" fontId="15" fillId="9" borderId="1" xfId="6" applyFont="1" applyFill="1" applyBorder="1" applyAlignment="1">
      <alignment horizontal="left" vertical="center" wrapText="1"/>
    </xf>
    <xf numFmtId="3" fontId="15" fillId="9" borderId="18" xfId="8" applyFont="1" applyFill="1" applyBorder="1" applyAlignment="1">
      <alignment horizontal="center" vertical="center"/>
      <protection locked="0"/>
    </xf>
    <xf numFmtId="3" fontId="15" fillId="9" borderId="21" xfId="8" applyFont="1" applyFill="1" applyBorder="1" applyAlignment="1">
      <alignment horizontal="center" vertical="center"/>
      <protection locked="0"/>
    </xf>
    <xf numFmtId="0" fontId="15" fillId="9" borderId="1" xfId="6" applyFont="1" applyFill="1" applyBorder="1" applyAlignment="1">
      <alignment horizontal="left" vertical="center" wrapText="1" indent="1"/>
    </xf>
    <xf numFmtId="3" fontId="15" fillId="9" borderId="22" xfId="8" applyFont="1" applyFill="1" applyBorder="1" applyAlignment="1">
      <alignment horizontal="center" vertical="center"/>
      <protection locked="0"/>
    </xf>
    <xf numFmtId="3" fontId="15" fillId="9" borderId="25" xfId="8" applyFont="1" applyFill="1" applyBorder="1" applyAlignment="1">
      <alignment horizontal="center" vertical="center"/>
      <protection locked="0"/>
    </xf>
    <xf numFmtId="0" fontId="15" fillId="9" borderId="1" xfId="6" applyFont="1" applyFill="1" applyBorder="1" applyAlignment="1">
      <alignment horizontal="left" vertical="center" wrapText="1" indent="3"/>
    </xf>
    <xf numFmtId="0" fontId="15" fillId="9" borderId="1" xfId="6" applyFont="1" applyFill="1" applyBorder="1">
      <alignment vertical="center"/>
    </xf>
    <xf numFmtId="3" fontId="15" fillId="9" borderId="30" xfId="8" applyFont="1" applyFill="1" applyBorder="1" applyAlignment="1">
      <alignment horizontal="center" vertical="center"/>
      <protection locked="0"/>
    </xf>
    <xf numFmtId="3" fontId="15" fillId="9" borderId="29" xfId="9" applyNumberFormat="1" applyFont="1" applyFill="1" applyBorder="1">
      <alignment horizontal="center" vertical="center"/>
    </xf>
    <xf numFmtId="3" fontId="15" fillId="9" borderId="34" xfId="8" applyFont="1" applyFill="1" applyBorder="1" applyAlignment="1">
      <alignment horizontal="center" vertical="center"/>
      <protection locked="0"/>
    </xf>
    <xf numFmtId="3" fontId="15" fillId="9" borderId="37" xfId="8" applyFont="1" applyFill="1" applyBorder="1" applyAlignment="1">
      <alignment horizontal="center" vertical="center"/>
      <protection locked="0"/>
    </xf>
    <xf numFmtId="0" fontId="20" fillId="9" borderId="6" xfId="7" applyFont="1" applyFill="1" applyBorder="1" applyAlignment="1">
      <alignment horizontal="center" vertical="center" wrapText="1"/>
    </xf>
    <xf numFmtId="3" fontId="15" fillId="9" borderId="19" xfId="8" applyFont="1" applyFill="1" applyBorder="1" applyAlignment="1">
      <alignment horizontal="center" vertical="center"/>
      <protection locked="0"/>
    </xf>
    <xf numFmtId="3" fontId="15" fillId="9" borderId="23" xfId="8" applyFont="1" applyFill="1" applyBorder="1" applyAlignment="1">
      <alignment horizontal="center" vertical="center"/>
      <protection locked="0"/>
    </xf>
    <xf numFmtId="0" fontId="15" fillId="9" borderId="1" xfId="6" applyFont="1" applyFill="1" applyBorder="1" applyAlignment="1">
      <alignment vertical="center" wrapText="1"/>
    </xf>
    <xf numFmtId="49" fontId="11" fillId="9" borderId="40" xfId="6" applyNumberFormat="1" applyFont="1" applyFill="1" applyBorder="1" applyAlignment="1">
      <alignment horizontal="center" vertical="center"/>
    </xf>
    <xf numFmtId="3" fontId="15" fillId="9" borderId="35" xfId="8" applyFont="1" applyFill="1" applyBorder="1" applyAlignment="1">
      <alignment horizontal="center" vertical="center"/>
      <protection locked="0"/>
    </xf>
    <xf numFmtId="0" fontId="10" fillId="9" borderId="6" xfId="2" applyFont="1" applyFill="1" applyBorder="1" applyAlignment="1">
      <alignment horizontal="center" vertical="center"/>
    </xf>
    <xf numFmtId="0" fontId="11" fillId="9" borderId="6" xfId="2" applyFont="1" applyFill="1" applyBorder="1" applyAlignment="1">
      <alignment horizontal="left" vertical="center"/>
    </xf>
    <xf numFmtId="0" fontId="2" fillId="9" borderId="6" xfId="1" applyFill="1" applyBorder="1" applyAlignment="1">
      <alignment horizontal="center"/>
    </xf>
    <xf numFmtId="49" fontId="11" fillId="8" borderId="6" xfId="6" applyNumberFormat="1" applyFont="1" applyFill="1" applyBorder="1" applyAlignment="1">
      <alignment horizontal="center" vertical="center"/>
    </xf>
    <xf numFmtId="0" fontId="15" fillId="8" borderId="2" xfId="6" applyFont="1" applyFill="1" applyBorder="1" applyAlignment="1">
      <alignment vertical="center" wrapText="1"/>
    </xf>
    <xf numFmtId="3" fontId="15" fillId="8" borderId="17" xfId="8" applyFont="1" applyFill="1" applyBorder="1">
      <alignment horizontal="right" vertical="center"/>
      <protection locked="0"/>
    </xf>
    <xf numFmtId="49" fontId="28" fillId="9" borderId="6" xfId="6" applyNumberFormat="1" applyFont="1" applyFill="1" applyBorder="1" applyAlignment="1">
      <alignment horizontal="center" vertical="center"/>
    </xf>
    <xf numFmtId="0" fontId="23" fillId="9" borderId="2" xfId="6" applyFont="1" applyFill="1" applyBorder="1" applyAlignment="1">
      <alignment vertical="center" wrapText="1"/>
    </xf>
    <xf numFmtId="3" fontId="23" fillId="9" borderId="17" xfId="8" applyFont="1" applyFill="1" applyBorder="1">
      <alignment horizontal="right" vertical="center"/>
      <protection locked="0"/>
    </xf>
    <xf numFmtId="49" fontId="11" fillId="9" borderId="6" xfId="6" applyNumberFormat="1" applyFont="1" applyFill="1" applyBorder="1" applyAlignment="1">
      <alignment horizontal="center" vertical="center"/>
    </xf>
    <xf numFmtId="3" fontId="15" fillId="9" borderId="6" xfId="8" applyFont="1" applyFill="1">
      <alignment horizontal="right" vertical="center"/>
      <protection locked="0"/>
    </xf>
    <xf numFmtId="0" fontId="23" fillId="9" borderId="6" xfId="0" applyFont="1" applyFill="1" applyBorder="1" applyAlignment="1">
      <alignment horizontal="left" vertical="center" wrapText="1"/>
    </xf>
    <xf numFmtId="0" fontId="0" fillId="9" borderId="53" xfId="0" applyFill="1" applyBorder="1"/>
    <xf numFmtId="0" fontId="15" fillId="9" borderId="2" xfId="6" applyFont="1" applyFill="1" applyBorder="1" applyAlignment="1">
      <alignment vertical="center" wrapText="1"/>
    </xf>
    <xf numFmtId="0" fontId="23" fillId="15" borderId="2" xfId="6" applyFont="1" applyFill="1" applyBorder="1" applyAlignment="1">
      <alignment vertical="center" wrapText="1"/>
    </xf>
    <xf numFmtId="0" fontId="15" fillId="15" borderId="1" xfId="6" applyFont="1" applyFill="1" applyBorder="1" applyAlignment="1">
      <alignment vertical="center" wrapText="1"/>
    </xf>
    <xf numFmtId="0" fontId="15" fillId="15" borderId="2" xfId="6" applyFont="1" applyFill="1" applyBorder="1" applyAlignment="1">
      <alignment vertical="center" wrapText="1"/>
    </xf>
    <xf numFmtId="0" fontId="17" fillId="2" borderId="1" xfId="5" applyFont="1" applyFill="1" applyBorder="1" applyAlignment="1">
      <alignment horizontal="left" vertical="center" indent="1"/>
    </xf>
    <xf numFmtId="0" fontId="0" fillId="0" borderId="2" xfId="0" applyBorder="1" applyAlignment="1">
      <alignment horizontal="left" vertical="center" indent="1"/>
    </xf>
    <xf numFmtId="0" fontId="0" fillId="0" borderId="3" xfId="0" applyBorder="1" applyAlignment="1">
      <alignment horizontal="left" vertical="center" indent="1"/>
    </xf>
    <xf numFmtId="0" fontId="18" fillId="3" borderId="2" xfId="5" applyFont="1" applyFill="1" applyBorder="1" applyAlignment="1">
      <alignment horizontal="center" vertical="center"/>
    </xf>
    <xf numFmtId="0" fontId="17" fillId="3" borderId="3" xfId="5" applyFont="1" applyFill="1" applyBorder="1" applyAlignment="1">
      <alignment horizontal="center" vertical="center"/>
    </xf>
    <xf numFmtId="0" fontId="20" fillId="2" borderId="7" xfId="6" applyFont="1" applyFill="1" applyBorder="1" applyAlignment="1">
      <alignment horizontal="center" vertical="center"/>
    </xf>
    <xf numFmtId="0" fontId="20" fillId="2" borderId="8" xfId="6" applyFont="1" applyFill="1" applyBorder="1" applyAlignment="1">
      <alignment horizontal="center" vertical="center"/>
    </xf>
    <xf numFmtId="0" fontId="20" fillId="2" borderId="4" xfId="6" applyFont="1" applyFill="1" applyBorder="1" applyAlignment="1">
      <alignment horizontal="center" vertical="center"/>
    </xf>
    <xf numFmtId="0" fontId="21" fillId="2" borderId="10" xfId="6" applyFont="1" applyFill="1" applyBorder="1" applyAlignment="1">
      <alignment horizontal="center" vertical="center"/>
    </xf>
    <xf numFmtId="0" fontId="21" fillId="2" borderId="9" xfId="6" applyFont="1" applyFill="1" applyBorder="1" applyAlignment="1">
      <alignment horizontal="center" vertical="center"/>
    </xf>
    <xf numFmtId="0" fontId="21" fillId="2" borderId="5" xfId="6" applyFont="1" applyFill="1" applyBorder="1" applyAlignment="1">
      <alignment horizontal="center" vertical="center"/>
    </xf>
    <xf numFmtId="0" fontId="21" fillId="2" borderId="7" xfId="7" applyFont="1" applyFill="1" applyBorder="1" applyAlignment="1">
      <alignment horizontal="center" vertical="center" wrapText="1"/>
    </xf>
    <xf numFmtId="0" fontId="21" fillId="2" borderId="4" xfId="7" applyFont="1" applyFill="1" applyBorder="1" applyAlignment="1">
      <alignment horizontal="center" vertical="center" wrapText="1"/>
    </xf>
    <xf numFmtId="0" fontId="7" fillId="0" borderId="7" xfId="2" applyFont="1" applyBorder="1" applyAlignment="1">
      <alignment horizontal="center" vertical="center"/>
    </xf>
    <xf numFmtId="0" fontId="7" fillId="0" borderId="8" xfId="2" applyFont="1" applyBorder="1" applyAlignment="1">
      <alignment horizontal="center" vertical="center"/>
    </xf>
    <xf numFmtId="0" fontId="7" fillId="0" borderId="8" xfId="2" quotePrefix="1" applyFont="1" applyBorder="1" applyAlignment="1">
      <alignment horizontal="center" vertical="center" wrapText="1"/>
    </xf>
    <xf numFmtId="0" fontId="7" fillId="0" borderId="4" xfId="2" quotePrefix="1" applyFont="1" applyBorder="1" applyAlignment="1">
      <alignment horizontal="center" vertical="center" wrapText="1"/>
    </xf>
    <xf numFmtId="0" fontId="6" fillId="0" borderId="0" xfId="2" applyFont="1" applyAlignment="1">
      <alignment horizontal="left" vertical="center" wrapText="1"/>
    </xf>
    <xf numFmtId="0" fontId="8" fillId="0" borderId="0" xfId="2" applyFont="1" applyAlignment="1">
      <alignment horizontal="left" vertical="center" wrapText="1"/>
    </xf>
    <xf numFmtId="0" fontId="9" fillId="2" borderId="1" xfId="2" applyFont="1" applyFill="1" applyBorder="1" applyAlignment="1">
      <alignment horizontal="center" vertical="center"/>
    </xf>
    <xf numFmtId="0" fontId="9" fillId="2" borderId="2" xfId="2" applyFont="1" applyFill="1" applyBorder="1" applyAlignment="1">
      <alignment horizontal="center" vertical="center"/>
    </xf>
    <xf numFmtId="0" fontId="9" fillId="2" borderId="3" xfId="2" applyFont="1" applyFill="1" applyBorder="1" applyAlignment="1">
      <alignment horizontal="center" vertical="center"/>
    </xf>
    <xf numFmtId="0" fontId="4" fillId="0" borderId="0" xfId="2" applyFont="1" applyAlignment="1">
      <alignment horizontal="left" vertical="center" wrapText="1"/>
    </xf>
    <xf numFmtId="0" fontId="20" fillId="2" borderId="7" xfId="5" applyFont="1" applyFill="1" applyBorder="1" applyAlignment="1">
      <alignment horizontal="center" vertical="center"/>
    </xf>
    <xf numFmtId="0" fontId="20" fillId="2" borderId="8" xfId="5" applyFont="1" applyFill="1" applyBorder="1" applyAlignment="1">
      <alignment horizontal="center" vertical="center"/>
    </xf>
    <xf numFmtId="0" fontId="20" fillId="2" borderId="4" xfId="5" applyFont="1" applyFill="1" applyBorder="1" applyAlignment="1">
      <alignment horizontal="center" vertical="center"/>
    </xf>
    <xf numFmtId="0" fontId="17" fillId="2" borderId="7" xfId="5" applyFont="1" applyFill="1" applyBorder="1" applyAlignment="1">
      <alignment horizontal="center" vertical="center"/>
    </xf>
    <xf numFmtId="0" fontId="17" fillId="2" borderId="8" xfId="5" applyFont="1" applyFill="1" applyBorder="1" applyAlignment="1">
      <alignment horizontal="center" vertical="center"/>
    </xf>
    <xf numFmtId="0" fontId="17" fillId="2" borderId="4" xfId="5" applyFont="1" applyFill="1" applyBorder="1" applyAlignment="1">
      <alignment horizontal="center" vertical="center"/>
    </xf>
    <xf numFmtId="0" fontId="20" fillId="9" borderId="13" xfId="7" applyFont="1" applyFill="1" applyBorder="1" applyAlignment="1">
      <alignment horizontal="center" vertical="center" wrapText="1"/>
    </xf>
    <xf numFmtId="0" fontId="11" fillId="9" borderId="0" xfId="0" applyFont="1" applyFill="1"/>
    <xf numFmtId="0" fontId="11" fillId="9" borderId="11" xfId="0" applyFont="1" applyFill="1" applyBorder="1"/>
    <xf numFmtId="0" fontId="11" fillId="9" borderId="14" xfId="0" applyFont="1" applyFill="1" applyBorder="1"/>
    <xf numFmtId="0" fontId="17" fillId="9" borderId="1" xfId="5" applyFont="1" applyFill="1" applyBorder="1" applyAlignment="1">
      <alignment horizontal="left" vertical="center" indent="1"/>
    </xf>
    <xf numFmtId="0" fontId="17" fillId="9" borderId="2" xfId="5" applyFont="1" applyFill="1" applyBorder="1" applyAlignment="1">
      <alignment horizontal="left" vertical="center" indent="1"/>
    </xf>
    <xf numFmtId="0" fontId="17" fillId="9" borderId="3" xfId="5" applyFont="1" applyFill="1" applyBorder="1" applyAlignment="1">
      <alignment horizontal="left" vertical="center" indent="1"/>
    </xf>
    <xf numFmtId="0" fontId="20" fillId="9" borderId="7" xfId="5" applyFont="1" applyFill="1" applyBorder="1" applyAlignment="1">
      <alignment horizontal="center" vertical="center"/>
    </xf>
    <xf numFmtId="0" fontId="20" fillId="9" borderId="8" xfId="5" applyFont="1" applyFill="1" applyBorder="1" applyAlignment="1">
      <alignment horizontal="center" vertical="center"/>
    </xf>
    <xf numFmtId="0" fontId="20" fillId="9" borderId="4" xfId="5" applyFont="1" applyFill="1" applyBorder="1" applyAlignment="1">
      <alignment horizontal="center" vertical="center"/>
    </xf>
    <xf numFmtId="0" fontId="21" fillId="9" borderId="7" xfId="6" applyFont="1" applyFill="1" applyBorder="1" applyAlignment="1">
      <alignment horizontal="center" vertical="center" wrapText="1"/>
    </xf>
    <xf numFmtId="0" fontId="21" fillId="9" borderId="8" xfId="6" applyFont="1" applyFill="1" applyBorder="1" applyAlignment="1">
      <alignment horizontal="center" vertical="center" wrapText="1"/>
    </xf>
    <xf numFmtId="0" fontId="21" fillId="9" borderId="4" xfId="6" applyFont="1" applyFill="1" applyBorder="1" applyAlignment="1">
      <alignment horizontal="center" vertical="center" wrapText="1"/>
    </xf>
    <xf numFmtId="0" fontId="20" fillId="9" borderId="7" xfId="7" applyFont="1" applyFill="1" applyBorder="1" applyAlignment="1">
      <alignment horizontal="center" vertical="center" wrapText="1"/>
    </xf>
    <xf numFmtId="0" fontId="20" fillId="9" borderId="4" xfId="7" applyFont="1" applyFill="1" applyBorder="1" applyAlignment="1">
      <alignment horizontal="center" vertical="center" wrapText="1"/>
    </xf>
    <xf numFmtId="0" fontId="21" fillId="9" borderId="8" xfId="5" applyFont="1" applyFill="1" applyBorder="1" applyAlignment="1">
      <alignment horizontal="center" vertical="center"/>
    </xf>
    <xf numFmtId="0" fontId="21" fillId="9" borderId="4" xfId="5" applyFont="1" applyFill="1" applyBorder="1" applyAlignment="1">
      <alignment horizontal="center" vertical="center"/>
    </xf>
    <xf numFmtId="0" fontId="21" fillId="9" borderId="8" xfId="6" applyFont="1" applyFill="1" applyBorder="1" applyAlignment="1">
      <alignment horizontal="center" vertical="center"/>
    </xf>
    <xf numFmtId="0" fontId="21" fillId="9" borderId="4" xfId="6" applyFont="1" applyFill="1" applyBorder="1" applyAlignment="1">
      <alignment horizontal="center" vertical="center"/>
    </xf>
    <xf numFmtId="0" fontId="17" fillId="2" borderId="1" xfId="4" applyFont="1" applyFill="1" applyBorder="1" applyAlignment="1">
      <alignment horizontal="left" vertical="center" indent="1"/>
    </xf>
    <xf numFmtId="0" fontId="17" fillId="2" borderId="2" xfId="4" applyFont="1" applyFill="1" applyBorder="1" applyAlignment="1">
      <alignment horizontal="left" vertical="center" indent="1"/>
    </xf>
    <xf numFmtId="0" fontId="17" fillId="2" borderId="3" xfId="4" applyFont="1" applyFill="1" applyBorder="1" applyAlignment="1">
      <alignment horizontal="left" vertical="center" indent="1"/>
    </xf>
    <xf numFmtId="0" fontId="21" fillId="2" borderId="7" xfId="6" applyFont="1" applyFill="1" applyBorder="1" applyAlignment="1">
      <alignment horizontal="center" vertical="center"/>
    </xf>
    <xf numFmtId="0" fontId="21" fillId="2" borderId="4" xfId="6" applyFont="1" applyFill="1" applyBorder="1" applyAlignment="1">
      <alignment horizontal="center" vertical="center"/>
    </xf>
    <xf numFmtId="0" fontId="26" fillId="2" borderId="7" xfId="5" applyFont="1" applyFill="1" applyBorder="1" applyAlignment="1">
      <alignment horizontal="center" vertical="center"/>
    </xf>
    <xf numFmtId="0" fontId="26" fillId="2" borderId="4" xfId="5" applyFont="1" applyFill="1" applyBorder="1" applyAlignment="1">
      <alignment horizontal="center" vertical="center"/>
    </xf>
    <xf numFmtId="0" fontId="17" fillId="2" borderId="2" xfId="5" applyFont="1" applyFill="1" applyBorder="1" applyAlignment="1">
      <alignment horizontal="left" vertical="center" indent="1"/>
    </xf>
    <xf numFmtId="0" fontId="17" fillId="2" borderId="3" xfId="5" applyFont="1" applyFill="1" applyBorder="1" applyAlignment="1">
      <alignment horizontal="left" vertical="center" indent="1"/>
    </xf>
    <xf numFmtId="0" fontId="20" fillId="2" borderId="42" xfId="6" applyFont="1" applyFill="1" applyBorder="1" applyAlignment="1">
      <alignment horizontal="center" vertical="center"/>
    </xf>
    <xf numFmtId="0" fontId="20" fillId="2" borderId="46" xfId="6" applyFont="1" applyFill="1" applyBorder="1" applyAlignment="1">
      <alignment horizontal="center" vertical="center"/>
    </xf>
    <xf numFmtId="0" fontId="21" fillId="2" borderId="43" xfId="6" applyFont="1" applyFill="1" applyBorder="1" applyAlignment="1">
      <alignment horizontal="center" vertical="center"/>
    </xf>
    <xf numFmtId="0" fontId="10" fillId="10" borderId="6" xfId="2" applyFont="1" applyFill="1" applyBorder="1" applyAlignment="1">
      <alignment horizontal="center" vertical="center"/>
    </xf>
    <xf numFmtId="0" fontId="10" fillId="10" borderId="6" xfId="2" applyFont="1" applyFill="1" applyBorder="1" applyAlignment="1">
      <alignment horizontal="left" vertical="center"/>
    </xf>
  </cellXfs>
  <cellStyles count="11">
    <cellStyle name="=C:\WINNT35\SYSTEM32\COMMAND.COM" xfId="6" xr:uid="{64C9E2AE-A722-4AA9-AFA9-0A607D93A844}"/>
    <cellStyle name="greyed 2" xfId="9" xr:uid="{B7736665-C6BF-4C19-85D7-900368EC9234}"/>
    <cellStyle name="Heading 1 2 2" xfId="3" xr:uid="{234EFE77-AED1-4C67-B19A-EB90E7A2C61C}"/>
    <cellStyle name="Heading 2 2 2" xfId="5" xr:uid="{B619996F-621A-4C85-A6D6-E3EF2532B721}"/>
    <cellStyle name="HeadingTable" xfId="7" xr:uid="{E7956278-5768-4198-A97A-25D005003AF5}"/>
    <cellStyle name="Hyperlink" xfId="1" builtinId="8"/>
    <cellStyle name="Normal" xfId="0" builtinId="0"/>
    <cellStyle name="Normal 2 2 2" xfId="2" xr:uid="{88EFA68F-BBAE-4BDD-9E0C-3AD793B4D2B2}"/>
    <cellStyle name="Normal 2 2 5" xfId="4" xr:uid="{DE04FCE9-2C58-42CC-9B84-954F5E780987}"/>
    <cellStyle name="Normal 2 5 2 2 2" xfId="10" xr:uid="{25F25B7E-F888-4F6C-8029-C2F69B3F3FCB}"/>
    <cellStyle name="optionalExposure" xfId="8" xr:uid="{7FE61186-2096-4D56-9224-6B843D200932}"/>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customXml" Target="../customXml/item1.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CP06revAnnex1_workinprogress.xls" TargetMode="External"/><Relationship Id="rId1" Type="http://schemas.openxmlformats.org/officeDocument/2006/relationships/externalLinkPath" Target="/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Expert%20Groups/Accounting%20and%20Auditing/Other%20folders/EGFI%20Workstream%20Reporting/Circulated%20papers/2009/CP06revAnnex1_workinprogress.xls" TargetMode="External"/><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3"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 Id="rId2" Type="http://schemas.microsoft.com/office/2019/04/relationships/externalLinkLongPath" Target="/Expert%20Groups/Accounting%20and%20Auditing/Other%20folders/EGFI%20Workstream%20Reporting/Circulated%20papers/2009/Marco%20Burroni/Banca%20d'Italia/Documents%20and%20Settings/Administrator/Desktop/CP06revAnnex1_workinprogress.xls?579428A8" TargetMode="External"/><Relationship Id="rId1" Type="http://schemas.openxmlformats.org/officeDocument/2006/relationships/externalLinkPath" Target="file:///\\579428A8\CP06revAnnex1_workinprogress.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Table 39_"/>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4E499-9AE6-4E37-A213-1B6937ED5FBA}">
  <dimension ref="B1:E19"/>
  <sheetViews>
    <sheetView workbookViewId="0">
      <selection activeCell="B13" sqref="B13"/>
    </sheetView>
  </sheetViews>
  <sheetFormatPr defaultColWidth="9.42578125" defaultRowHeight="15" x14ac:dyDescent="0.25"/>
  <cols>
    <col min="1" max="1" width="2.5703125" customWidth="1"/>
    <col min="3" max="3" width="4" customWidth="1"/>
    <col min="4" max="4" width="69.5703125" bestFit="1" customWidth="1"/>
    <col min="5" max="5" width="36.5703125" customWidth="1"/>
  </cols>
  <sheetData>
    <row r="1" spans="2:5" ht="7.5" customHeight="1" x14ac:dyDescent="0.25"/>
    <row r="3" spans="2:5" x14ac:dyDescent="0.25">
      <c r="B3" s="133"/>
      <c r="D3" t="s">
        <v>0</v>
      </c>
    </row>
    <row r="5" spans="2:5" x14ac:dyDescent="0.25">
      <c r="B5" s="134"/>
      <c r="D5" t="s">
        <v>1</v>
      </c>
    </row>
    <row r="7" spans="2:5" x14ac:dyDescent="0.25">
      <c r="B7" s="135"/>
      <c r="D7" t="s">
        <v>2</v>
      </c>
    </row>
    <row r="8" spans="2:5" ht="15.75" thickBot="1" x14ac:dyDescent="0.3"/>
    <row r="9" spans="2:5" ht="16.5" thickTop="1" thickBot="1" x14ac:dyDescent="0.3">
      <c r="B9" s="136"/>
      <c r="D9" t="s">
        <v>3</v>
      </c>
      <c r="E9" t="s">
        <v>4</v>
      </c>
    </row>
    <row r="10" spans="2:5" ht="16.5" thickTop="1" thickBot="1" x14ac:dyDescent="0.3"/>
    <row r="11" spans="2:5" ht="16.5" thickTop="1" thickBot="1" x14ac:dyDescent="0.3">
      <c r="B11" s="137"/>
      <c r="D11" t="s">
        <v>5</v>
      </c>
      <c r="E11" t="s">
        <v>4</v>
      </c>
    </row>
    <row r="12" spans="2:5" ht="15.75" thickTop="1" x14ac:dyDescent="0.25"/>
    <row r="13" spans="2:5" x14ac:dyDescent="0.25">
      <c r="B13" s="138"/>
      <c r="D13" t="s">
        <v>6</v>
      </c>
    </row>
    <row r="14" spans="2:5" ht="15.75" thickBot="1" x14ac:dyDescent="0.3"/>
    <row r="15" spans="2:5" ht="16.5" thickTop="1" thickBot="1" x14ac:dyDescent="0.3">
      <c r="B15" s="139"/>
      <c r="D15" t="s">
        <v>7</v>
      </c>
    </row>
    <row r="16" spans="2:5" ht="15.75" thickTop="1" x14ac:dyDescent="0.25"/>
    <row r="17" spans="2:4" x14ac:dyDescent="0.25">
      <c r="B17" s="140"/>
      <c r="D17" t="s">
        <v>8</v>
      </c>
    </row>
    <row r="19" spans="2:4" x14ac:dyDescent="0.25">
      <c r="B19" s="141"/>
      <c r="D19" t="s">
        <v>9</v>
      </c>
    </row>
  </sheetData>
  <pageMargins left="0.7" right="0.7" top="0.75" bottom="0.75" header="0.3" footer="0.3"/>
  <pageSetup paperSize="9" orientation="portrait" r:id="rId1"/>
  <headerFooter>
    <oddHeader>&amp;L&amp;"Aptos"&amp;12&amp;K000000 EBA Regular Use&amp;1#_x000D_&amp;"Calibri"&amp;11&amp;K000000&amp;"Calibri"&amp;11&amp;K000000</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DE30B-25F0-4E1B-AF0E-23813EB6A739}">
  <sheetPr>
    <pageSetUpPr fitToPage="1"/>
  </sheetPr>
  <dimension ref="A2:K441"/>
  <sheetViews>
    <sheetView showGridLines="0" showRowColHeaders="0" showRuler="0" showWhiteSpace="0" view="pageLayout" zoomScale="95" zoomScaleNormal="100" zoomScalePageLayoutView="95" workbookViewId="0">
      <selection activeCell="D23" sqref="D23"/>
    </sheetView>
  </sheetViews>
  <sheetFormatPr defaultColWidth="5.42578125" defaultRowHeight="10.5" x14ac:dyDescent="0.25"/>
  <cols>
    <col min="1" max="1" width="5.42578125" style="2"/>
    <col min="2" max="3" width="10.5703125" style="2" customWidth="1"/>
    <col min="4" max="4" width="131.5703125" style="2" customWidth="1"/>
    <col min="5" max="5" width="13.5703125" style="2" bestFit="1" customWidth="1"/>
    <col min="6" max="6" width="14.28515625" style="2" customWidth="1"/>
    <col min="7" max="7" width="4.140625" style="2" customWidth="1"/>
    <col min="8" max="8" width="5" style="2" customWidth="1"/>
    <col min="9" max="9" width="8.42578125" style="2" customWidth="1"/>
    <col min="10" max="16384" width="5.42578125" style="2"/>
  </cols>
  <sheetData>
    <row r="2" spans="1:5" s="1" customFormat="1" ht="26.25" customHeight="1" x14ac:dyDescent="0.25">
      <c r="B2" s="204" t="s">
        <v>10</v>
      </c>
      <c r="C2" s="204"/>
      <c r="D2" s="204"/>
      <c r="E2" s="204"/>
    </row>
    <row r="4" spans="1:5" s="1" customFormat="1" ht="26.25" customHeight="1" x14ac:dyDescent="0.25">
      <c r="B4" s="199" t="s">
        <v>11</v>
      </c>
      <c r="C4" s="200"/>
      <c r="D4" s="200"/>
      <c r="E4" s="200"/>
    </row>
    <row r="5" spans="1:5" ht="14.25" x14ac:dyDescent="0.25">
      <c r="B5" s="201" t="s">
        <v>12</v>
      </c>
      <c r="C5" s="202"/>
      <c r="D5" s="202"/>
      <c r="E5" s="203"/>
    </row>
    <row r="6" spans="1:5" ht="25.5" customHeight="1" x14ac:dyDescent="0.25">
      <c r="B6" s="3" t="s">
        <v>13</v>
      </c>
      <c r="C6" s="9" t="s">
        <v>13</v>
      </c>
      <c r="D6" s="10" t="s">
        <v>14</v>
      </c>
      <c r="E6" s="4" t="s">
        <v>15</v>
      </c>
    </row>
    <row r="7" spans="1:5" ht="13.5" customHeight="1" x14ac:dyDescent="0.25">
      <c r="B7" s="242">
        <v>47</v>
      </c>
      <c r="C7" s="242" t="s">
        <v>16</v>
      </c>
      <c r="D7" s="243" t="s">
        <v>17</v>
      </c>
      <c r="E7" s="13" t="s">
        <v>18</v>
      </c>
    </row>
    <row r="8" spans="1:5" ht="9" customHeight="1" x14ac:dyDescent="0.25">
      <c r="B8" s="11">
        <v>40</v>
      </c>
      <c r="C8" s="11" t="s">
        <v>19</v>
      </c>
      <c r="D8" s="12" t="s">
        <v>20</v>
      </c>
      <c r="E8" s="13" t="s">
        <v>21</v>
      </c>
    </row>
    <row r="9" spans="1:5" ht="13.5" customHeight="1" x14ac:dyDescent="0.25">
      <c r="B9" s="165">
        <v>43</v>
      </c>
      <c r="C9" s="165" t="s">
        <v>22</v>
      </c>
      <c r="D9" s="166" t="s">
        <v>23</v>
      </c>
      <c r="E9" s="167" t="s">
        <v>24</v>
      </c>
    </row>
    <row r="10" spans="1:5" ht="13.5" customHeight="1" x14ac:dyDescent="0.25">
      <c r="B10" s="11">
        <v>44</v>
      </c>
      <c r="C10" s="11" t="s">
        <v>25</v>
      </c>
      <c r="D10" s="12" t="s">
        <v>26</v>
      </c>
      <c r="E10" s="13" t="s">
        <v>27</v>
      </c>
    </row>
    <row r="11" spans="1:5" ht="13.5" customHeight="1" x14ac:dyDescent="0.25">
      <c r="B11" s="14"/>
      <c r="C11" s="14" t="s">
        <v>28</v>
      </c>
      <c r="D11" s="15" t="s">
        <v>29</v>
      </c>
      <c r="E11" s="16" t="s">
        <v>30</v>
      </c>
    </row>
    <row r="12" spans="1:5" ht="13.5" customHeight="1" x14ac:dyDescent="0.25">
      <c r="B12" s="17">
        <v>48.01</v>
      </c>
      <c r="C12" s="17" t="s">
        <v>31</v>
      </c>
      <c r="D12" s="18" t="s">
        <v>32</v>
      </c>
      <c r="E12" s="19" t="s">
        <v>33</v>
      </c>
    </row>
    <row r="13" spans="1:5" ht="13.5" customHeight="1" x14ac:dyDescent="0.25">
      <c r="B13" s="17">
        <v>48.02</v>
      </c>
      <c r="C13" s="17" t="s">
        <v>34</v>
      </c>
      <c r="D13" s="18" t="s">
        <v>35</v>
      </c>
      <c r="E13" s="19" t="s">
        <v>36</v>
      </c>
    </row>
    <row r="14" spans="1:5" ht="13.5" customHeight="1" x14ac:dyDescent="0.25"/>
    <row r="15" spans="1:5" ht="13.5" customHeight="1" x14ac:dyDescent="0.25">
      <c r="A15" s="1"/>
    </row>
    <row r="16" spans="1:5" ht="13.5" customHeight="1" x14ac:dyDescent="0.25"/>
    <row r="17" spans="11:11" ht="13.5" customHeight="1" x14ac:dyDescent="0.25"/>
    <row r="18" spans="11:11" ht="13.5" customHeight="1" x14ac:dyDescent="0.25"/>
    <row r="19" spans="11:11" ht="13.5" customHeight="1" x14ac:dyDescent="0.25">
      <c r="K19" s="7"/>
    </row>
    <row r="20" spans="11:11" ht="13.5" customHeight="1" x14ac:dyDescent="0.25"/>
    <row r="21" spans="11:11" ht="13.5" customHeight="1" x14ac:dyDescent="0.25"/>
    <row r="22" spans="11:11" ht="13.5" customHeight="1" x14ac:dyDescent="0.25"/>
    <row r="23" spans="11:11" ht="13.5" customHeight="1" x14ac:dyDescent="0.25"/>
    <row r="24" spans="11:11" ht="13.5" customHeight="1" x14ac:dyDescent="0.25"/>
    <row r="25" spans="11:11" ht="13.5" customHeight="1" x14ac:dyDescent="0.25"/>
    <row r="26" spans="11:11" ht="26.25" customHeight="1" x14ac:dyDescent="0.25"/>
    <row r="27" spans="11:11" ht="13.5" customHeight="1" x14ac:dyDescent="0.25"/>
    <row r="28" spans="11:11" ht="13.5" customHeight="1" x14ac:dyDescent="0.25"/>
    <row r="29" spans="11:11" ht="13.5" customHeight="1" x14ac:dyDescent="0.25"/>
    <row r="30" spans="11:11" ht="13.5" customHeight="1" x14ac:dyDescent="0.25"/>
    <row r="31" spans="11:11" ht="13.5" customHeight="1" x14ac:dyDescent="0.25"/>
    <row r="32" spans="11:11" ht="13.5" customHeight="1" x14ac:dyDescent="0.25"/>
    <row r="33" spans="1:1" ht="13.5" customHeight="1" x14ac:dyDescent="0.25"/>
    <row r="34" spans="1:1" ht="13.5" customHeight="1" x14ac:dyDescent="0.25"/>
    <row r="35" spans="1:1" ht="13.5" customHeight="1" x14ac:dyDescent="0.25"/>
    <row r="36" spans="1:1" ht="13.5" customHeight="1" x14ac:dyDescent="0.25"/>
    <row r="37" spans="1:1" ht="13.5" customHeight="1" x14ac:dyDescent="0.25"/>
    <row r="38" spans="1:1" ht="13.5" customHeight="1" x14ac:dyDescent="0.25"/>
    <row r="39" spans="1:1" ht="13.5" customHeight="1" x14ac:dyDescent="0.25"/>
    <row r="40" spans="1:1" ht="13.5" customHeight="1" x14ac:dyDescent="0.25"/>
    <row r="41" spans="1:1" ht="13.5" customHeight="1" x14ac:dyDescent="0.25"/>
    <row r="42" spans="1:1" ht="13.5" customHeight="1" x14ac:dyDescent="0.25"/>
    <row r="43" spans="1:1" ht="13.5" customHeight="1" x14ac:dyDescent="0.25"/>
    <row r="44" spans="1:1" ht="13.5" customHeight="1" x14ac:dyDescent="0.25"/>
    <row r="45" spans="1:1" ht="13.5" customHeight="1" x14ac:dyDescent="0.25"/>
    <row r="46" spans="1:1" ht="13.5" customHeight="1" x14ac:dyDescent="0.25"/>
    <row r="47" spans="1:1" ht="13.5" customHeight="1" x14ac:dyDescent="0.25">
      <c r="A47" s="1"/>
    </row>
    <row r="48" spans="1:1" ht="13.5" customHeight="1" x14ac:dyDescent="0.25"/>
    <row r="49" spans="1:1" ht="13.5" customHeight="1" x14ac:dyDescent="0.25"/>
    <row r="50" spans="1:1" ht="13.5" customHeight="1" x14ac:dyDescent="0.25"/>
    <row r="51" spans="1:1" ht="13.5" customHeight="1" x14ac:dyDescent="0.25"/>
    <row r="52" spans="1:1" ht="13.5" customHeight="1" x14ac:dyDescent="0.25"/>
    <row r="53" spans="1:1" ht="13.5" customHeight="1" x14ac:dyDescent="0.25"/>
    <row r="54" spans="1:1" ht="13.5" customHeight="1" x14ac:dyDescent="0.25"/>
    <row r="55" spans="1:1" ht="13.5" customHeight="1" x14ac:dyDescent="0.25"/>
    <row r="56" spans="1:1" ht="13.5" customHeight="1" x14ac:dyDescent="0.25"/>
    <row r="57" spans="1:1" ht="13.5" customHeight="1" x14ac:dyDescent="0.25"/>
    <row r="58" spans="1:1" ht="13.5" customHeight="1" x14ac:dyDescent="0.25"/>
    <row r="59" spans="1:1" ht="13.5" customHeight="1" x14ac:dyDescent="0.25">
      <c r="A59" s="21"/>
    </row>
    <row r="60" spans="1:1" ht="13.5" customHeight="1" x14ac:dyDescent="0.25"/>
    <row r="61" spans="1:1" ht="13.5" customHeight="1" x14ac:dyDescent="0.25"/>
    <row r="62" spans="1:1" ht="13.5" customHeight="1" x14ac:dyDescent="0.25"/>
    <row r="63" spans="1:1" ht="13.5" customHeight="1" x14ac:dyDescent="0.25"/>
    <row r="64" spans="1:1" ht="13.5" customHeight="1" x14ac:dyDescent="0.25"/>
    <row r="65" spans="1:1" ht="13.5" customHeight="1" x14ac:dyDescent="0.25"/>
    <row r="66" spans="1:1" ht="13.5" customHeight="1" x14ac:dyDescent="0.25"/>
    <row r="67" spans="1:1" ht="13.5" customHeight="1" x14ac:dyDescent="0.25"/>
    <row r="68" spans="1:1" ht="13.5" customHeight="1" x14ac:dyDescent="0.25"/>
    <row r="69" spans="1:1" ht="13.5" customHeight="1" x14ac:dyDescent="0.25"/>
    <row r="70" spans="1:1" ht="13.5" customHeight="1" x14ac:dyDescent="0.25"/>
    <row r="71" spans="1:1" ht="13.5" customHeight="1" x14ac:dyDescent="0.25">
      <c r="A71" s="21"/>
    </row>
    <row r="73" spans="1:1" ht="13.5" customHeight="1" x14ac:dyDescent="0.25"/>
    <row r="74" spans="1:1" ht="13.5" customHeight="1" x14ac:dyDescent="0.25"/>
    <row r="75" spans="1:1" ht="21" customHeight="1" x14ac:dyDescent="0.25"/>
    <row r="76" spans="1:1" ht="11.85" customHeight="1" x14ac:dyDescent="0.25"/>
    <row r="77" spans="1:1" ht="13.5" customHeight="1" x14ac:dyDescent="0.25"/>
    <row r="78" spans="1:1" ht="13.5" customHeight="1" x14ac:dyDescent="0.25"/>
    <row r="79" spans="1:1" ht="11.85" customHeight="1" x14ac:dyDescent="0.25"/>
    <row r="80" spans="1:1" ht="11.85" customHeight="1" x14ac:dyDescent="0.25"/>
    <row r="81" spans="1:5" ht="17.100000000000001" customHeight="1" x14ac:dyDescent="0.25"/>
    <row r="82" spans="1:5" ht="14.65" customHeight="1" x14ac:dyDescent="0.25"/>
    <row r="84" spans="1:5" s="1" customFormat="1" ht="26.25" customHeight="1" x14ac:dyDescent="0.25">
      <c r="A84" s="2"/>
      <c r="B84" s="2"/>
      <c r="C84" s="2"/>
      <c r="D84" s="2"/>
      <c r="E84" s="2"/>
    </row>
    <row r="201" spans="1:5" s="1" customFormat="1" ht="26.25" customHeight="1" x14ac:dyDescent="0.25">
      <c r="A201" s="2"/>
      <c r="B201" s="2"/>
      <c r="C201" s="2"/>
      <c r="D201" s="2"/>
      <c r="E201" s="2"/>
    </row>
    <row r="212" ht="10.5" customHeight="1" x14ac:dyDescent="0.25"/>
    <row r="213" ht="10.5" customHeight="1" x14ac:dyDescent="0.25"/>
    <row r="214" ht="10.5" customHeight="1" x14ac:dyDescent="0.25"/>
    <row r="215" ht="10.5" customHeight="1" x14ac:dyDescent="0.25"/>
    <row r="216" ht="10.5" customHeight="1" x14ac:dyDescent="0.25"/>
    <row r="217" ht="10.5" customHeight="1" x14ac:dyDescent="0.25"/>
    <row r="218" ht="10.5" customHeight="1" x14ac:dyDescent="0.25"/>
    <row r="219" ht="10.5" customHeight="1" x14ac:dyDescent="0.25"/>
    <row r="220" ht="10.5" customHeight="1" x14ac:dyDescent="0.25"/>
    <row r="221" ht="10.5" customHeight="1" x14ac:dyDescent="0.25"/>
    <row r="222" ht="10.5" customHeight="1" x14ac:dyDescent="0.25"/>
    <row r="223" ht="10.5" customHeight="1" x14ac:dyDescent="0.25"/>
    <row r="224" ht="10.5" customHeight="1" x14ac:dyDescent="0.25"/>
    <row r="309" ht="15" customHeight="1" x14ac:dyDescent="0.25"/>
    <row r="329" spans="1:5" s="1" customFormat="1" ht="26.25" customHeight="1" x14ac:dyDescent="0.25">
      <c r="A329" s="2"/>
      <c r="B329" s="2"/>
      <c r="C329" s="2"/>
      <c r="D329" s="2"/>
      <c r="E329" s="2"/>
    </row>
    <row r="336" spans="1:5" s="1" customFormat="1" ht="26.25" customHeight="1" x14ac:dyDescent="0.25">
      <c r="A336" s="2"/>
      <c r="B336" s="2"/>
      <c r="C336" s="2"/>
      <c r="D336" s="2"/>
      <c r="E336" s="2"/>
    </row>
    <row r="346" spans="1:5" s="1" customFormat="1" ht="26.25" customHeight="1" x14ac:dyDescent="0.25">
      <c r="A346" s="2"/>
      <c r="B346" s="2"/>
      <c r="C346" s="2"/>
      <c r="D346" s="2"/>
      <c r="E346" s="2"/>
    </row>
    <row r="357" spans="1:5" s="1" customFormat="1" ht="26.25" customHeight="1" x14ac:dyDescent="0.25">
      <c r="A357" s="2"/>
      <c r="B357" s="2"/>
      <c r="C357" s="2"/>
      <c r="D357" s="2"/>
      <c r="E357" s="2"/>
    </row>
    <row r="389" spans="1:5" s="1" customFormat="1" ht="26.25" customHeight="1" x14ac:dyDescent="0.25">
      <c r="A389" s="2"/>
      <c r="B389" s="2"/>
      <c r="C389" s="2"/>
      <c r="D389" s="2"/>
      <c r="E389" s="2"/>
    </row>
    <row r="401" spans="1:5" s="21" customFormat="1" ht="26.25" customHeight="1" x14ac:dyDescent="0.25">
      <c r="A401" s="2"/>
      <c r="B401" s="2"/>
      <c r="C401" s="2"/>
      <c r="D401" s="2"/>
      <c r="E401" s="2"/>
    </row>
    <row r="413" spans="1:5" s="21" customFormat="1" ht="26.25" customHeight="1" x14ac:dyDescent="0.25">
      <c r="A413" s="2"/>
      <c r="B413" s="2"/>
      <c r="C413" s="2"/>
      <c r="D413" s="2"/>
      <c r="E413" s="2"/>
    </row>
    <row r="422" spans="6:6" x14ac:dyDescent="0.25">
      <c r="F422" s="8"/>
    </row>
    <row r="423" spans="6:6" x14ac:dyDescent="0.25">
      <c r="F423" s="9" t="s">
        <v>37</v>
      </c>
    </row>
    <row r="424" spans="6:6" x14ac:dyDescent="0.25">
      <c r="F424" s="8"/>
    </row>
    <row r="425" spans="6:6" x14ac:dyDescent="0.25">
      <c r="F425" s="20" t="s">
        <v>38</v>
      </c>
    </row>
    <row r="426" spans="6:6" x14ac:dyDescent="0.25">
      <c r="F426" s="8"/>
    </row>
    <row r="427" spans="6:6" x14ac:dyDescent="0.25">
      <c r="F427" s="5" t="s">
        <v>39</v>
      </c>
    </row>
    <row r="428" spans="6:6" ht="21" x14ac:dyDescent="0.25">
      <c r="F428" s="22" t="s">
        <v>40</v>
      </c>
    </row>
    <row r="429" spans="6:6" x14ac:dyDescent="0.25">
      <c r="F429" s="22" t="s">
        <v>41</v>
      </c>
    </row>
    <row r="430" spans="6:6" x14ac:dyDescent="0.25">
      <c r="F430" s="23"/>
    </row>
    <row r="431" spans="6:6" x14ac:dyDescent="0.25">
      <c r="F431" s="5" t="s">
        <v>39</v>
      </c>
    </row>
    <row r="432" spans="6:6" x14ac:dyDescent="0.25">
      <c r="F432" s="24" t="s">
        <v>40</v>
      </c>
    </row>
    <row r="433" spans="6:6" x14ac:dyDescent="0.25">
      <c r="F433" s="6" t="s">
        <v>41</v>
      </c>
    </row>
    <row r="434" spans="6:6" x14ac:dyDescent="0.25">
      <c r="F434" s="8"/>
    </row>
    <row r="435" spans="6:6" x14ac:dyDescent="0.25">
      <c r="F435" s="5" t="s">
        <v>39</v>
      </c>
    </row>
    <row r="436" spans="6:6" ht="31.5" x14ac:dyDescent="0.25">
      <c r="F436" s="22" t="s">
        <v>42</v>
      </c>
    </row>
    <row r="437" spans="6:6" x14ac:dyDescent="0.25">
      <c r="F437" s="8"/>
    </row>
    <row r="438" spans="6:6" x14ac:dyDescent="0.25">
      <c r="F438" s="195" t="s">
        <v>39</v>
      </c>
    </row>
    <row r="439" spans="6:6" x14ac:dyDescent="0.25">
      <c r="F439" s="196"/>
    </row>
    <row r="440" spans="6:6" ht="31.5" customHeight="1" x14ac:dyDescent="0.25">
      <c r="F440" s="197" t="s">
        <v>42</v>
      </c>
    </row>
    <row r="441" spans="6:6" ht="31.5" customHeight="1" x14ac:dyDescent="0.25">
      <c r="F441" s="198"/>
    </row>
  </sheetData>
  <mergeCells count="5">
    <mergeCell ref="F438:F439"/>
    <mergeCell ref="F440:F441"/>
    <mergeCell ref="B4:E4"/>
    <mergeCell ref="B5:E5"/>
    <mergeCell ref="B2:E2"/>
  </mergeCells>
  <hyperlinks>
    <hyperlink ref="E7" location="LRCalc!A1" display="LRCalc" xr:uid="{037D833F-E75E-483E-832D-FCB1B36C8752}"/>
    <hyperlink ref="E8" location="'LR1'!A1" display="LR1" xr:uid="{20A5CAEA-A1B1-4673-92CA-2DE3124E3F9C}"/>
    <hyperlink ref="E9" location="'LR4'!A1" display="LR4" xr:uid="{C0C3125E-193E-4CC6-A7B3-F3138D6280BC}"/>
    <hyperlink ref="E10" location="'LR5'!A1" display="LR5" xr:uid="{5EE4BC54-21F3-4DDD-8FCE-53E3FD2C586A}"/>
    <hyperlink ref="E11:E13" location="'LR6.1, LR6.2'!A1" display="LR6" xr:uid="{5CEA25FA-8ADF-471B-A1A3-1F0E9E7B4803}"/>
  </hyperlinks>
  <pageMargins left="0.70866141732283472" right="0.70866141732283472" top="0.74803149606299213" bottom="0.74803149606299213" header="0.31496062992125984" footer="0.31496062992125984"/>
  <pageSetup paperSize="9" scale="15" orientation="portrait" r:id="rId1"/>
  <headerFooter scaleWithDoc="0" alignWithMargins="0">
    <oddHeader>&amp;L&amp;"Aptos"&amp;12&amp;K000000 EBA Regular Use&amp;1#_x000D_&amp;C&amp;K000000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40134-8E2A-4D29-975E-C7A1C08FB280}">
  <sheetPr>
    <tabColor rgb="FFFFC000"/>
    <pageSetUpPr fitToPage="1"/>
  </sheetPr>
  <dimension ref="A1:BU100"/>
  <sheetViews>
    <sheetView showGridLines="0" tabSelected="1" topLeftCell="A56" zoomScale="70" zoomScaleNormal="70" zoomScaleSheetLayoutView="100" workbookViewId="0">
      <selection activeCell="G74" sqref="G74"/>
    </sheetView>
  </sheetViews>
  <sheetFormatPr defaultColWidth="8.7109375" defaultRowHeight="12.75" x14ac:dyDescent="0.25"/>
  <cols>
    <col min="1" max="1" width="5.42578125" style="28" customWidth="1"/>
    <col min="2" max="2" width="9.28515625" style="28" customWidth="1"/>
    <col min="3" max="3" width="154.28515625" style="28" customWidth="1"/>
    <col min="4" max="4" width="29.140625" style="28" customWidth="1"/>
    <col min="5" max="5" width="16.7109375" style="28" customWidth="1"/>
    <col min="6" max="6" width="19.7109375" style="28" customWidth="1"/>
    <col min="7" max="7" width="16.7109375" style="28" bestFit="1" customWidth="1"/>
    <col min="8" max="8" width="15.28515625" style="28" customWidth="1"/>
    <col min="9" max="10" width="20.28515625" style="28" customWidth="1"/>
    <col min="11" max="11" width="18.7109375" style="28" customWidth="1"/>
    <col min="12" max="12" width="8.7109375" style="28"/>
    <col min="13" max="13" width="8.7109375" style="28" customWidth="1"/>
    <col min="14" max="16384" width="8.7109375" style="28"/>
  </cols>
  <sheetData>
    <row r="1" spans="1:73" ht="24.75" x14ac:dyDescent="0.3">
      <c r="A1" s="25"/>
      <c r="B1" s="26"/>
      <c r="C1" s="27"/>
      <c r="D1" s="27"/>
      <c r="E1" s="25"/>
      <c r="F1" s="25"/>
      <c r="G1" s="25"/>
      <c r="H1" s="25"/>
      <c r="I1" s="25"/>
      <c r="J1" s="25"/>
      <c r="K1" s="25"/>
      <c r="L1" s="25"/>
    </row>
    <row r="2" spans="1:73" s="31" customFormat="1" ht="15" x14ac:dyDescent="0.25">
      <c r="A2" s="29"/>
      <c r="B2" s="182" t="s">
        <v>43</v>
      </c>
      <c r="C2" s="183"/>
      <c r="D2" s="184"/>
      <c r="E2" s="29"/>
      <c r="F2" s="29"/>
      <c r="G2" s="29"/>
      <c r="H2" s="29"/>
      <c r="I2" s="29"/>
      <c r="J2" s="29"/>
      <c r="K2" s="29"/>
      <c r="L2" s="29"/>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30"/>
    </row>
    <row r="3" spans="1:73" s="32" customFormat="1" ht="15" x14ac:dyDescent="0.25">
      <c r="B3" s="33"/>
      <c r="C3" s="185" t="s">
        <v>44</v>
      </c>
      <c r="D3" s="186"/>
    </row>
    <row r="4" spans="1:73" ht="15" customHeight="1" x14ac:dyDescent="0.25">
      <c r="A4" s="34"/>
      <c r="B4" s="187" t="s">
        <v>45</v>
      </c>
      <c r="C4" s="190" t="s">
        <v>46</v>
      </c>
      <c r="D4" s="193" t="s">
        <v>47</v>
      </c>
    </row>
    <row r="5" spans="1:73" ht="14.25" x14ac:dyDescent="0.25">
      <c r="A5" s="34"/>
      <c r="B5" s="188"/>
      <c r="C5" s="191"/>
      <c r="D5" s="194"/>
    </row>
    <row r="6" spans="1:73" ht="14.25" x14ac:dyDescent="0.25">
      <c r="A6" s="34"/>
      <c r="B6" s="189"/>
      <c r="C6" s="192"/>
      <c r="D6" s="35" t="s">
        <v>48</v>
      </c>
    </row>
    <row r="7" spans="1:73" ht="14.25" x14ac:dyDescent="0.25">
      <c r="A7" s="34"/>
      <c r="B7" s="35" t="s">
        <v>48</v>
      </c>
      <c r="C7" s="36" t="s">
        <v>49</v>
      </c>
      <c r="D7" s="37"/>
    </row>
    <row r="8" spans="1:73" ht="14.25" x14ac:dyDescent="0.25">
      <c r="A8" s="34"/>
      <c r="B8" s="35" t="s">
        <v>50</v>
      </c>
      <c r="C8" s="38" t="s">
        <v>51</v>
      </c>
      <c r="D8" s="39"/>
    </row>
    <row r="9" spans="1:73" ht="14.25" x14ac:dyDescent="0.25">
      <c r="A9" s="34"/>
      <c r="B9" s="35" t="s">
        <v>52</v>
      </c>
      <c r="C9" s="40" t="s">
        <v>53</v>
      </c>
      <c r="D9" s="39"/>
    </row>
    <row r="10" spans="1:73" ht="14.25" x14ac:dyDescent="0.25">
      <c r="A10" s="34"/>
      <c r="B10" s="35" t="s">
        <v>54</v>
      </c>
      <c r="C10" s="40" t="s">
        <v>55</v>
      </c>
      <c r="D10" s="39"/>
    </row>
    <row r="11" spans="1:73" ht="14.25" x14ac:dyDescent="0.25">
      <c r="A11" s="34"/>
      <c r="B11" s="35" t="s">
        <v>56</v>
      </c>
      <c r="C11" s="41" t="s">
        <v>57</v>
      </c>
      <c r="D11" s="39"/>
    </row>
    <row r="12" spans="1:73" ht="14.25" x14ac:dyDescent="0.25">
      <c r="A12" s="34"/>
      <c r="B12" s="35" t="s">
        <v>58</v>
      </c>
      <c r="C12" s="41" t="s">
        <v>59</v>
      </c>
      <c r="D12" s="39"/>
    </row>
    <row r="13" spans="1:73" ht="14.25" x14ac:dyDescent="0.25">
      <c r="A13" s="34"/>
      <c r="B13" s="35" t="s">
        <v>60</v>
      </c>
      <c r="C13" s="41" t="s">
        <v>61</v>
      </c>
      <c r="D13" s="39"/>
    </row>
    <row r="14" spans="1:73" ht="14.25" x14ac:dyDescent="0.25">
      <c r="A14" s="34"/>
      <c r="B14" s="35" t="s">
        <v>62</v>
      </c>
      <c r="C14" s="41" t="s">
        <v>63</v>
      </c>
      <c r="D14" s="39"/>
    </row>
    <row r="15" spans="1:73" ht="25.5" customHeight="1" x14ac:dyDescent="0.25">
      <c r="A15" s="34"/>
      <c r="B15" s="35" t="s">
        <v>64</v>
      </c>
      <c r="C15" s="41" t="s">
        <v>65</v>
      </c>
      <c r="D15" s="39"/>
    </row>
    <row r="16" spans="1:73" ht="14.25" x14ac:dyDescent="0.25">
      <c r="A16" s="34"/>
      <c r="B16" s="35" t="s">
        <v>66</v>
      </c>
      <c r="C16" s="41" t="s">
        <v>67</v>
      </c>
      <c r="D16" s="42"/>
    </row>
    <row r="17" spans="1:4" ht="14.25" x14ac:dyDescent="0.25">
      <c r="A17" s="34"/>
      <c r="B17" s="35" t="s">
        <v>68</v>
      </c>
      <c r="C17" s="41" t="s">
        <v>69</v>
      </c>
      <c r="D17" s="39"/>
    </row>
    <row r="18" spans="1:4" ht="14.25" x14ac:dyDescent="0.25">
      <c r="A18" s="34"/>
      <c r="B18" s="35" t="s">
        <v>70</v>
      </c>
      <c r="C18" s="41" t="s">
        <v>71</v>
      </c>
      <c r="D18" s="43"/>
    </row>
    <row r="19" spans="1:4" ht="14.25" x14ac:dyDescent="0.25">
      <c r="A19" s="34"/>
      <c r="B19" s="35" t="s">
        <v>72</v>
      </c>
      <c r="C19" s="41" t="s">
        <v>73</v>
      </c>
      <c r="D19" s="43"/>
    </row>
    <row r="20" spans="1:4" ht="14.25" x14ac:dyDescent="0.25">
      <c r="A20" s="34"/>
      <c r="B20" s="35" t="s">
        <v>74</v>
      </c>
      <c r="C20" s="41" t="s">
        <v>75</v>
      </c>
      <c r="D20" s="43"/>
    </row>
    <row r="21" spans="1:4" ht="14.25" x14ac:dyDescent="0.25">
      <c r="A21" s="34"/>
      <c r="B21" s="35" t="s">
        <v>76</v>
      </c>
      <c r="C21" s="41" t="s">
        <v>77</v>
      </c>
      <c r="D21" s="43"/>
    </row>
    <row r="22" spans="1:4" ht="14.25" x14ac:dyDescent="0.25">
      <c r="A22" s="34"/>
      <c r="B22" s="35" t="s">
        <v>78</v>
      </c>
      <c r="C22" s="41" t="s">
        <v>79</v>
      </c>
      <c r="D22" s="43"/>
    </row>
    <row r="23" spans="1:4" ht="14.25" x14ac:dyDescent="0.25">
      <c r="A23" s="34"/>
      <c r="B23" s="35" t="s">
        <v>80</v>
      </c>
      <c r="C23" s="41" t="s">
        <v>81</v>
      </c>
      <c r="D23" s="43"/>
    </row>
    <row r="24" spans="1:4" ht="14.25" x14ac:dyDescent="0.25">
      <c r="A24" s="34"/>
      <c r="B24" s="35" t="s">
        <v>82</v>
      </c>
      <c r="C24" s="41" t="s">
        <v>83</v>
      </c>
      <c r="D24" s="43"/>
    </row>
    <row r="25" spans="1:4" ht="14.25" x14ac:dyDescent="0.25">
      <c r="A25" s="34"/>
      <c r="B25" s="35" t="s">
        <v>84</v>
      </c>
      <c r="C25" s="41" t="s">
        <v>85</v>
      </c>
      <c r="D25" s="43"/>
    </row>
    <row r="26" spans="1:4" ht="14.25" x14ac:dyDescent="0.25">
      <c r="A26" s="34"/>
      <c r="B26" s="35" t="s">
        <v>86</v>
      </c>
      <c r="C26" s="41" t="s">
        <v>87</v>
      </c>
      <c r="D26" s="43"/>
    </row>
    <row r="27" spans="1:4" ht="14.25" x14ac:dyDescent="0.25">
      <c r="A27" s="34"/>
      <c r="B27" s="35" t="s">
        <v>88</v>
      </c>
      <c r="C27" s="40" t="s">
        <v>89</v>
      </c>
      <c r="D27" s="43"/>
    </row>
    <row r="28" spans="1:4" ht="14.25" x14ac:dyDescent="0.25">
      <c r="A28" s="34"/>
      <c r="B28" s="35" t="s">
        <v>90</v>
      </c>
      <c r="C28" s="40" t="s">
        <v>91</v>
      </c>
      <c r="D28" s="43"/>
    </row>
    <row r="29" spans="1:4" ht="14.25" x14ac:dyDescent="0.25">
      <c r="A29" s="34"/>
      <c r="B29" s="35" t="s">
        <v>92</v>
      </c>
      <c r="C29" s="40" t="s">
        <v>93</v>
      </c>
      <c r="D29" s="43"/>
    </row>
    <row r="30" spans="1:4" ht="14.25" x14ac:dyDescent="0.25">
      <c r="A30" s="34"/>
      <c r="B30" s="35" t="s">
        <v>94</v>
      </c>
      <c r="C30" s="40" t="s">
        <v>95</v>
      </c>
      <c r="D30" s="43"/>
    </row>
    <row r="31" spans="1:4" ht="14.25" x14ac:dyDescent="0.25">
      <c r="A31" s="34"/>
      <c r="B31" s="35" t="s">
        <v>96</v>
      </c>
      <c r="C31" s="40" t="s">
        <v>97</v>
      </c>
      <c r="D31" s="43"/>
    </row>
    <row r="32" spans="1:4" ht="14.25" x14ac:dyDescent="0.25">
      <c r="A32" s="34"/>
      <c r="B32" s="35" t="s">
        <v>98</v>
      </c>
      <c r="C32" s="41" t="s">
        <v>99</v>
      </c>
      <c r="D32" s="43"/>
    </row>
    <row r="33" spans="1:4" ht="14.25" x14ac:dyDescent="0.25">
      <c r="A33" s="34"/>
      <c r="B33" s="35" t="s">
        <v>100</v>
      </c>
      <c r="C33" s="41" t="s">
        <v>101</v>
      </c>
      <c r="D33" s="43"/>
    </row>
    <row r="34" spans="1:4" ht="14.25" x14ac:dyDescent="0.25">
      <c r="A34" s="34"/>
      <c r="B34" s="35" t="s">
        <v>102</v>
      </c>
      <c r="C34" s="41" t="s">
        <v>103</v>
      </c>
      <c r="D34" s="43"/>
    </row>
    <row r="35" spans="1:4" ht="14.25" x14ac:dyDescent="0.25">
      <c r="A35" s="34"/>
      <c r="B35" s="35" t="s">
        <v>104</v>
      </c>
      <c r="C35" s="41" t="s">
        <v>105</v>
      </c>
      <c r="D35" s="43"/>
    </row>
    <row r="36" spans="1:4" ht="14.25" x14ac:dyDescent="0.25">
      <c r="A36" s="34"/>
      <c r="B36" s="35" t="s">
        <v>106</v>
      </c>
      <c r="C36" s="41" t="s">
        <v>107</v>
      </c>
      <c r="D36" s="43"/>
    </row>
    <row r="37" spans="1:4" ht="14.25" x14ac:dyDescent="0.25">
      <c r="A37" s="34"/>
      <c r="B37" s="35" t="s">
        <v>108</v>
      </c>
      <c r="C37" s="41" t="s">
        <v>109</v>
      </c>
      <c r="D37" s="43"/>
    </row>
    <row r="38" spans="1:4" ht="14.25" x14ac:dyDescent="0.25">
      <c r="A38" s="34"/>
      <c r="B38" s="35" t="s">
        <v>110</v>
      </c>
      <c r="C38" s="41" t="s">
        <v>111</v>
      </c>
      <c r="D38" s="43"/>
    </row>
    <row r="39" spans="1:4" ht="14.25" x14ac:dyDescent="0.25">
      <c r="A39" s="34"/>
      <c r="B39" s="35" t="s">
        <v>112</v>
      </c>
      <c r="C39" s="41" t="s">
        <v>113</v>
      </c>
      <c r="D39" s="43"/>
    </row>
    <row r="40" spans="1:4" ht="14.25" x14ac:dyDescent="0.25">
      <c r="A40" s="34"/>
      <c r="B40" s="168" t="s">
        <v>323</v>
      </c>
      <c r="C40" s="169" t="s">
        <v>322</v>
      </c>
      <c r="D40" s="170"/>
    </row>
    <row r="41" spans="1:4" ht="14.25" x14ac:dyDescent="0.25">
      <c r="A41" s="34"/>
      <c r="B41" s="171" t="s">
        <v>114</v>
      </c>
      <c r="C41" s="172" t="s">
        <v>115</v>
      </c>
      <c r="D41" s="173"/>
    </row>
    <row r="42" spans="1:4" ht="14.25" x14ac:dyDescent="0.25">
      <c r="A42" s="34"/>
      <c r="B42" s="171" t="s">
        <v>116</v>
      </c>
      <c r="C42" s="172" t="s">
        <v>117</v>
      </c>
      <c r="D42" s="173"/>
    </row>
    <row r="43" spans="1:4" ht="14.25" x14ac:dyDescent="0.25">
      <c r="A43" s="34"/>
      <c r="B43" s="171" t="s">
        <v>118</v>
      </c>
      <c r="C43" s="172" t="s">
        <v>119</v>
      </c>
      <c r="D43" s="173"/>
    </row>
    <row r="44" spans="1:4" ht="14.25" x14ac:dyDescent="0.25">
      <c r="A44" s="34"/>
      <c r="B44" s="171" t="s">
        <v>120</v>
      </c>
      <c r="C44" s="172" t="s">
        <v>121</v>
      </c>
      <c r="D44" s="173"/>
    </row>
    <row r="45" spans="1:4" ht="14.25" x14ac:dyDescent="0.25">
      <c r="A45" s="34"/>
      <c r="B45" s="171" t="s">
        <v>122</v>
      </c>
      <c r="C45" s="172" t="s">
        <v>123</v>
      </c>
      <c r="D45" s="173"/>
    </row>
    <row r="46" spans="1:4" ht="14.25" x14ac:dyDescent="0.25">
      <c r="A46" s="34"/>
      <c r="B46" s="171" t="s">
        <v>124</v>
      </c>
      <c r="C46" s="172" t="s">
        <v>125</v>
      </c>
      <c r="D46" s="173"/>
    </row>
    <row r="47" spans="1:4" ht="14.25" x14ac:dyDescent="0.25">
      <c r="A47" s="34"/>
      <c r="B47" s="35" t="s">
        <v>126</v>
      </c>
      <c r="C47" s="41" t="s">
        <v>127</v>
      </c>
      <c r="D47" s="43"/>
    </row>
    <row r="48" spans="1:4" ht="25.5" customHeight="1" x14ac:dyDescent="0.25">
      <c r="A48" s="34"/>
      <c r="B48" s="35" t="s">
        <v>128</v>
      </c>
      <c r="C48" s="41" t="s">
        <v>129</v>
      </c>
      <c r="D48" s="43"/>
    </row>
    <row r="49" spans="1:4" ht="14.25" x14ac:dyDescent="0.25">
      <c r="A49" s="34"/>
      <c r="B49" s="35" t="s">
        <v>130</v>
      </c>
      <c r="C49" s="41" t="s">
        <v>131</v>
      </c>
      <c r="D49" s="43"/>
    </row>
    <row r="50" spans="1:4" ht="14.25" x14ac:dyDescent="0.25">
      <c r="A50" s="34"/>
      <c r="B50" s="35" t="s">
        <v>132</v>
      </c>
      <c r="C50" s="41" t="s">
        <v>133</v>
      </c>
      <c r="D50" s="43"/>
    </row>
    <row r="51" spans="1:4" ht="14.25" x14ac:dyDescent="0.25">
      <c r="A51" s="34"/>
      <c r="B51" s="35" t="s">
        <v>134</v>
      </c>
      <c r="C51" s="41" t="s">
        <v>135</v>
      </c>
      <c r="D51" s="43"/>
    </row>
    <row r="52" spans="1:4" ht="14.25" x14ac:dyDescent="0.25">
      <c r="A52" s="34"/>
      <c r="B52" s="35" t="s">
        <v>136</v>
      </c>
      <c r="C52" s="41" t="s">
        <v>137</v>
      </c>
      <c r="D52" s="43"/>
    </row>
    <row r="53" spans="1:4" ht="27" customHeight="1" x14ac:dyDescent="0.25">
      <c r="A53" s="34"/>
      <c r="B53" s="35" t="s">
        <v>138</v>
      </c>
      <c r="C53" s="40" t="s">
        <v>139</v>
      </c>
      <c r="D53" s="43"/>
    </row>
    <row r="54" spans="1:4" ht="27" customHeight="1" x14ac:dyDescent="0.25">
      <c r="A54" s="34"/>
      <c r="B54" s="35" t="s">
        <v>140</v>
      </c>
      <c r="C54" s="41" t="s">
        <v>141</v>
      </c>
      <c r="D54" s="43"/>
    </row>
    <row r="55" spans="1:4" ht="21" customHeight="1" x14ac:dyDescent="0.25">
      <c r="A55" s="34"/>
      <c r="B55" s="35" t="s">
        <v>142</v>
      </c>
      <c r="C55" s="41" t="s">
        <v>143</v>
      </c>
      <c r="D55" s="43"/>
    </row>
    <row r="56" spans="1:4" ht="14.25" x14ac:dyDescent="0.25">
      <c r="A56" s="34"/>
      <c r="B56" s="35" t="s">
        <v>144</v>
      </c>
      <c r="C56" s="41" t="s">
        <v>145</v>
      </c>
      <c r="D56" s="43"/>
    </row>
    <row r="57" spans="1:4" ht="14.25" x14ac:dyDescent="0.25">
      <c r="A57" s="34"/>
      <c r="B57" s="35" t="s">
        <v>146</v>
      </c>
      <c r="C57" s="41" t="s">
        <v>147</v>
      </c>
      <c r="D57" s="43"/>
    </row>
    <row r="58" spans="1:4" ht="14.25" x14ac:dyDescent="0.25">
      <c r="A58" s="34"/>
      <c r="B58" s="35" t="s">
        <v>148</v>
      </c>
      <c r="C58" s="41" t="s">
        <v>149</v>
      </c>
      <c r="D58" s="43"/>
    </row>
    <row r="59" spans="1:4" ht="14.25" x14ac:dyDescent="0.25">
      <c r="A59" s="34"/>
      <c r="B59" s="35" t="s">
        <v>150</v>
      </c>
      <c r="C59" s="41" t="s">
        <v>151</v>
      </c>
      <c r="D59" s="43"/>
    </row>
    <row r="60" spans="1:4" ht="14.25" x14ac:dyDescent="0.25">
      <c r="A60" s="34"/>
      <c r="B60" s="35" t="s">
        <v>152</v>
      </c>
      <c r="C60" s="41" t="s">
        <v>153</v>
      </c>
      <c r="D60" s="43"/>
    </row>
    <row r="61" spans="1:4" ht="14.25" x14ac:dyDescent="0.25">
      <c r="A61" s="34"/>
      <c r="B61" s="35" t="s">
        <v>154</v>
      </c>
      <c r="C61" s="41" t="s">
        <v>155</v>
      </c>
      <c r="D61" s="43"/>
    </row>
    <row r="62" spans="1:4" ht="14.25" x14ac:dyDescent="0.25">
      <c r="A62" s="34"/>
      <c r="B62" s="35" t="s">
        <v>156</v>
      </c>
      <c r="C62" s="40" t="s">
        <v>157</v>
      </c>
      <c r="D62" s="43"/>
    </row>
    <row r="63" spans="1:4" ht="14.25" x14ac:dyDescent="0.25">
      <c r="A63" s="34"/>
      <c r="B63" s="35" t="s">
        <v>158</v>
      </c>
      <c r="C63" s="41" t="s">
        <v>159</v>
      </c>
      <c r="D63" s="43"/>
    </row>
    <row r="64" spans="1:4" ht="14.25" x14ac:dyDescent="0.25">
      <c r="A64" s="34"/>
      <c r="B64" s="35" t="s">
        <v>160</v>
      </c>
      <c r="C64" s="41" t="s">
        <v>161</v>
      </c>
      <c r="D64" s="43"/>
    </row>
    <row r="65" spans="1:4" ht="25.5" x14ac:dyDescent="0.25">
      <c r="A65" s="34"/>
      <c r="B65" s="35" t="s">
        <v>162</v>
      </c>
      <c r="C65" s="41" t="s">
        <v>163</v>
      </c>
      <c r="D65" s="43"/>
    </row>
    <row r="66" spans="1:4" ht="25.5" x14ac:dyDescent="0.25">
      <c r="A66" s="34"/>
      <c r="B66" s="35" t="s">
        <v>164</v>
      </c>
      <c r="C66" s="41" t="s">
        <v>165</v>
      </c>
      <c r="D66" s="43"/>
    </row>
    <row r="67" spans="1:4" ht="14.25" x14ac:dyDescent="0.25">
      <c r="A67" s="34"/>
      <c r="B67" s="35" t="s">
        <v>166</v>
      </c>
      <c r="C67" s="41" t="s">
        <v>167</v>
      </c>
      <c r="D67" s="43"/>
    </row>
    <row r="68" spans="1:4" ht="25.5" x14ac:dyDescent="0.25">
      <c r="A68" s="34"/>
      <c r="B68" s="35" t="s">
        <v>168</v>
      </c>
      <c r="C68" s="41" t="s">
        <v>169</v>
      </c>
      <c r="D68" s="43"/>
    </row>
    <row r="69" spans="1:4" ht="25.5" x14ac:dyDescent="0.25">
      <c r="A69" s="34"/>
      <c r="B69" s="35" t="s">
        <v>170</v>
      </c>
      <c r="C69" s="41" t="s">
        <v>171</v>
      </c>
      <c r="D69" s="43"/>
    </row>
    <row r="70" spans="1:4" ht="25.5" x14ac:dyDescent="0.25">
      <c r="A70" s="34"/>
      <c r="B70" s="35" t="s">
        <v>172</v>
      </c>
      <c r="C70" s="41" t="s">
        <v>173</v>
      </c>
      <c r="D70" s="43"/>
    </row>
    <row r="71" spans="1:4" ht="14.25" x14ac:dyDescent="0.25">
      <c r="A71" s="34"/>
      <c r="B71" s="35" t="s">
        <v>174</v>
      </c>
      <c r="C71" s="41" t="s">
        <v>175</v>
      </c>
      <c r="D71" s="43"/>
    </row>
    <row r="72" spans="1:4" ht="14.25" x14ac:dyDescent="0.25">
      <c r="A72" s="34"/>
      <c r="B72" s="35" t="s">
        <v>176</v>
      </c>
      <c r="C72" s="41" t="s">
        <v>177</v>
      </c>
      <c r="D72" s="43"/>
    </row>
    <row r="73" spans="1:4" ht="15" thickBot="1" x14ac:dyDescent="0.3">
      <c r="A73" s="34"/>
      <c r="B73" s="35" t="s">
        <v>178</v>
      </c>
      <c r="C73" s="181" t="s">
        <v>328</v>
      </c>
      <c r="D73" s="43"/>
    </row>
    <row r="74" spans="1:4" ht="16.5" thickTop="1" thickBot="1" x14ac:dyDescent="0.3">
      <c r="A74" s="34"/>
      <c r="B74" s="174" t="s">
        <v>179</v>
      </c>
      <c r="C74" s="172" t="s">
        <v>180</v>
      </c>
      <c r="D74" s="177"/>
    </row>
    <row r="75" spans="1:4" ht="15" thickTop="1" x14ac:dyDescent="0.25">
      <c r="A75" s="34"/>
      <c r="B75" s="44"/>
      <c r="C75" s="45" t="s">
        <v>181</v>
      </c>
      <c r="D75" s="43"/>
    </row>
    <row r="76" spans="1:4" ht="15" thickBot="1" x14ac:dyDescent="0.3">
      <c r="A76" s="34"/>
      <c r="B76" s="35" t="s">
        <v>182</v>
      </c>
      <c r="C76" s="179" t="s">
        <v>326</v>
      </c>
      <c r="D76" s="43"/>
    </row>
    <row r="77" spans="1:4" ht="16.5" thickTop="1" thickBot="1" x14ac:dyDescent="0.3">
      <c r="A77" s="34"/>
      <c r="B77" s="174" t="s">
        <v>183</v>
      </c>
      <c r="C77" s="172" t="s">
        <v>327</v>
      </c>
      <c r="D77" s="177"/>
    </row>
    <row r="78" spans="1:4" ht="15" thickTop="1" x14ac:dyDescent="0.25">
      <c r="A78" s="34"/>
      <c r="B78" s="44" t="s">
        <v>45</v>
      </c>
      <c r="C78" s="45" t="s">
        <v>184</v>
      </c>
      <c r="D78" s="46"/>
    </row>
    <row r="79" spans="1:4" ht="15" thickBot="1" x14ac:dyDescent="0.3">
      <c r="A79" s="34"/>
      <c r="B79" s="35" t="s">
        <v>185</v>
      </c>
      <c r="C79" s="180" t="s">
        <v>325</v>
      </c>
      <c r="D79" s="37"/>
    </row>
    <row r="80" spans="1:4" ht="16.5" thickTop="1" thickBot="1" x14ac:dyDescent="0.3">
      <c r="A80" s="34"/>
      <c r="B80" s="174" t="s">
        <v>186</v>
      </c>
      <c r="C80" s="178" t="s">
        <v>187</v>
      </c>
      <c r="D80" s="177"/>
    </row>
    <row r="81" spans="1:6" ht="15" thickTop="1" x14ac:dyDescent="0.25">
      <c r="A81" s="34"/>
      <c r="B81" s="44" t="s">
        <v>45</v>
      </c>
      <c r="C81" s="45" t="s">
        <v>188</v>
      </c>
      <c r="D81" s="46"/>
    </row>
    <row r="82" spans="1:6" ht="15" thickBot="1" x14ac:dyDescent="0.3">
      <c r="A82" s="34"/>
      <c r="B82" s="35" t="s">
        <v>189</v>
      </c>
      <c r="C82" s="180" t="s">
        <v>324</v>
      </c>
      <c r="D82" s="37"/>
    </row>
    <row r="83" spans="1:6" ht="16.5" thickTop="1" thickBot="1" x14ac:dyDescent="0.3">
      <c r="A83" s="34"/>
      <c r="B83" s="174" t="s">
        <v>190</v>
      </c>
      <c r="C83" s="178" t="s">
        <v>191</v>
      </c>
      <c r="D83" s="177"/>
    </row>
    <row r="84" spans="1:6" ht="15" thickTop="1" x14ac:dyDescent="0.25">
      <c r="A84" s="34"/>
      <c r="B84" s="44" t="s">
        <v>45</v>
      </c>
      <c r="C84" s="47" t="s">
        <v>192</v>
      </c>
      <c r="D84" s="46"/>
    </row>
    <row r="85" spans="1:6" ht="14.25" x14ac:dyDescent="0.2">
      <c r="A85" s="34"/>
      <c r="B85" s="35" t="s">
        <v>193</v>
      </c>
      <c r="C85" s="48" t="s">
        <v>194</v>
      </c>
      <c r="D85" s="43"/>
    </row>
    <row r="86" spans="1:6" ht="14.25" x14ac:dyDescent="0.2">
      <c r="A86" s="34"/>
      <c r="B86" s="35" t="s">
        <v>195</v>
      </c>
      <c r="C86" s="49" t="s">
        <v>196</v>
      </c>
      <c r="D86" s="43"/>
    </row>
    <row r="87" spans="1:6" ht="14.25" x14ac:dyDescent="0.2">
      <c r="A87" s="34"/>
      <c r="B87" s="35" t="s">
        <v>197</v>
      </c>
      <c r="C87" s="50" t="s">
        <v>198</v>
      </c>
      <c r="D87" s="43"/>
    </row>
    <row r="88" spans="1:6" ht="14.25" x14ac:dyDescent="0.2">
      <c r="A88" s="34"/>
      <c r="B88" s="35" t="s">
        <v>199</v>
      </c>
      <c r="C88" s="48" t="s">
        <v>200</v>
      </c>
      <c r="D88" s="43"/>
    </row>
    <row r="89" spans="1:6" ht="14.25" x14ac:dyDescent="0.2">
      <c r="A89" s="34"/>
      <c r="B89" s="35" t="s">
        <v>201</v>
      </c>
      <c r="C89" s="49" t="s">
        <v>196</v>
      </c>
      <c r="D89" s="43"/>
      <c r="E89" s="34"/>
      <c r="F89" s="34"/>
    </row>
    <row r="90" spans="1:6" x14ac:dyDescent="0.2">
      <c r="B90" s="35" t="s">
        <v>202</v>
      </c>
      <c r="C90" s="49" t="s">
        <v>203</v>
      </c>
      <c r="D90" s="43"/>
    </row>
    <row r="91" spans="1:6" ht="14.25" x14ac:dyDescent="0.2">
      <c r="B91" s="44" t="s">
        <v>45</v>
      </c>
      <c r="C91" s="51" t="s">
        <v>204</v>
      </c>
      <c r="D91" s="46"/>
    </row>
    <row r="92" spans="1:6" x14ac:dyDescent="0.25">
      <c r="B92" s="35" t="s">
        <v>205</v>
      </c>
      <c r="C92" s="52" t="s">
        <v>206</v>
      </c>
      <c r="D92" s="53"/>
    </row>
    <row r="93" spans="1:6" x14ac:dyDescent="0.25">
      <c r="B93" s="35" t="s">
        <v>207</v>
      </c>
      <c r="C93" s="54" t="s">
        <v>208</v>
      </c>
      <c r="D93" s="55"/>
    </row>
    <row r="94" spans="1:6" x14ac:dyDescent="0.2">
      <c r="B94" s="35" t="s">
        <v>209</v>
      </c>
      <c r="C94" s="49" t="s">
        <v>210</v>
      </c>
      <c r="D94" s="43"/>
    </row>
    <row r="95" spans="1:6" x14ac:dyDescent="0.2">
      <c r="B95" s="35" t="s">
        <v>211</v>
      </c>
      <c r="C95" s="50" t="s">
        <v>212</v>
      </c>
      <c r="D95" s="43"/>
    </row>
    <row r="96" spans="1:6" x14ac:dyDescent="0.2">
      <c r="B96" s="35" t="s">
        <v>213</v>
      </c>
      <c r="C96" s="50" t="s">
        <v>214</v>
      </c>
      <c r="D96" s="43"/>
    </row>
    <row r="97" spans="2:4" x14ac:dyDescent="0.2">
      <c r="B97" s="35" t="s">
        <v>215</v>
      </c>
      <c r="C97" s="49" t="s">
        <v>216</v>
      </c>
      <c r="D97" s="43"/>
    </row>
    <row r="98" spans="2:4" x14ac:dyDescent="0.25">
      <c r="B98" s="35" t="s">
        <v>217</v>
      </c>
      <c r="C98" s="56" t="s">
        <v>218</v>
      </c>
      <c r="D98" s="43"/>
    </row>
    <row r="99" spans="2:4" ht="14.25" x14ac:dyDescent="0.25">
      <c r="B99" s="44" t="s">
        <v>45</v>
      </c>
      <c r="C99" s="57" t="s">
        <v>219</v>
      </c>
      <c r="D99" s="46"/>
    </row>
    <row r="100" spans="2:4" ht="25.5" x14ac:dyDescent="0.25">
      <c r="B100" s="174" t="s">
        <v>220</v>
      </c>
      <c r="C100" s="176" t="s">
        <v>221</v>
      </c>
      <c r="D100" s="175"/>
    </row>
  </sheetData>
  <mergeCells count="5">
    <mergeCell ref="B2:D2"/>
    <mergeCell ref="C3:D3"/>
    <mergeCell ref="B4:B6"/>
    <mergeCell ref="C4:C6"/>
    <mergeCell ref="D4:D5"/>
  </mergeCells>
  <conditionalFormatting sqref="D7:D91">
    <cfRule type="cellIs" dxfId="9" priority="1" stopIfTrue="1" operator="lessThan">
      <formula>0</formula>
    </cfRule>
  </conditionalFormatting>
  <conditionalFormatting sqref="D93:D100">
    <cfRule type="cellIs" dxfId="8" priority="2" stopIfTrue="1" operator="lessThan">
      <formula>0</formula>
    </cfRule>
  </conditionalFormatting>
  <conditionalFormatting sqref="E89">
    <cfRule type="cellIs" dxfId="7" priority="3"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45" fitToHeight="0" orientation="portrait" r:id="rId1"/>
  <headerFooter differentFirst="1">
    <oddHeader>&amp;L&amp;"Aptos"&amp;12&amp;K000000 EBA Regular Use&amp;1#_x000D_&amp;CEN
ANNEX I</oddHeader>
    <oddFooter>&amp;C&amp;P</oddFooter>
    <firstHeader>&amp;L&amp;"Aptos"&amp;12&amp;K000000 EBA Regular Use&amp;1#_x000D_&amp;CEN
ANNEX X</firstHeader>
    <firstFooter>&amp;C4</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B7186-7736-4BFC-AC51-378955FE10B5}">
  <sheetPr>
    <pageSetUpPr fitToPage="1"/>
  </sheetPr>
  <dimension ref="A1:J34"/>
  <sheetViews>
    <sheetView view="pageLayout" zoomScale="70" zoomScaleNormal="100" zoomScaleSheetLayoutView="85" zoomScalePageLayoutView="70" workbookViewId="0"/>
  </sheetViews>
  <sheetFormatPr defaultColWidth="8.7109375" defaultRowHeight="12.75" x14ac:dyDescent="0.25"/>
  <cols>
    <col min="1" max="1" width="5.7109375" style="28" customWidth="1"/>
    <col min="2" max="2" width="7" style="28" customWidth="1"/>
    <col min="3" max="3" width="74.5703125" style="28" customWidth="1"/>
    <col min="4" max="7" width="16.7109375" style="28" customWidth="1"/>
    <col min="8" max="8" width="19.7109375" style="28" customWidth="1"/>
    <col min="9" max="10" width="16.7109375" style="28" bestFit="1" customWidth="1"/>
    <col min="11" max="16384" width="8.7109375" style="28"/>
  </cols>
  <sheetData>
    <row r="1" spans="1:10" ht="24.75" customHeight="1" x14ac:dyDescent="0.25">
      <c r="A1" s="34"/>
      <c r="B1" s="58"/>
      <c r="C1" s="59"/>
      <c r="D1" s="34"/>
      <c r="E1" s="34"/>
      <c r="F1" s="34"/>
      <c r="G1" s="34"/>
      <c r="H1" s="34"/>
    </row>
    <row r="2" spans="1:10" s="29" customFormat="1" ht="25.5" customHeight="1" x14ac:dyDescent="0.25">
      <c r="B2" s="60" t="s">
        <v>222</v>
      </c>
      <c r="C2" s="61"/>
      <c r="D2" s="61"/>
      <c r="E2" s="61"/>
      <c r="F2" s="61"/>
      <c r="G2" s="61"/>
      <c r="H2" s="61"/>
      <c r="I2" s="61"/>
      <c r="J2" s="62"/>
    </row>
    <row r="3" spans="1:10" s="32" customFormat="1" ht="11.25" customHeight="1" x14ac:dyDescent="0.25">
      <c r="B3" s="63"/>
      <c r="C3" s="63"/>
      <c r="D3" s="63"/>
      <c r="E3" s="63"/>
      <c r="F3" s="63"/>
      <c r="G3" s="63"/>
      <c r="H3" s="63"/>
      <c r="I3" s="63"/>
      <c r="J3" s="63"/>
    </row>
    <row r="4" spans="1:10" ht="45.75" customHeight="1" x14ac:dyDescent="0.25">
      <c r="A4" s="34"/>
      <c r="B4" s="205" t="s">
        <v>223</v>
      </c>
      <c r="C4" s="208"/>
      <c r="D4" s="193" t="s">
        <v>224</v>
      </c>
      <c r="E4" s="193" t="s">
        <v>225</v>
      </c>
      <c r="F4" s="193" t="s">
        <v>226</v>
      </c>
      <c r="G4" s="193" t="s">
        <v>227</v>
      </c>
      <c r="H4" s="193" t="s">
        <v>228</v>
      </c>
      <c r="I4" s="193" t="s">
        <v>229</v>
      </c>
      <c r="J4" s="193" t="s">
        <v>230</v>
      </c>
    </row>
    <row r="5" spans="1:10" ht="45.75" customHeight="1" x14ac:dyDescent="0.25">
      <c r="A5" s="34"/>
      <c r="B5" s="206"/>
      <c r="C5" s="209"/>
      <c r="D5" s="194"/>
      <c r="E5" s="194"/>
      <c r="F5" s="194"/>
      <c r="G5" s="194"/>
      <c r="H5" s="194"/>
      <c r="I5" s="194"/>
      <c r="J5" s="194"/>
    </row>
    <row r="6" spans="1:10" ht="15" customHeight="1" x14ac:dyDescent="0.25">
      <c r="A6" s="34"/>
      <c r="B6" s="207"/>
      <c r="C6" s="210"/>
      <c r="D6" s="64" t="s">
        <v>48</v>
      </c>
      <c r="E6" s="64" t="s">
        <v>50</v>
      </c>
      <c r="F6" s="64" t="s">
        <v>54</v>
      </c>
      <c r="G6" s="64" t="s">
        <v>231</v>
      </c>
      <c r="H6" s="64" t="s">
        <v>232</v>
      </c>
      <c r="I6" s="64" t="s">
        <v>233</v>
      </c>
      <c r="J6" s="64" t="s">
        <v>84</v>
      </c>
    </row>
    <row r="7" spans="1:10" ht="27" customHeight="1" x14ac:dyDescent="0.25">
      <c r="A7" s="34"/>
      <c r="B7" s="35" t="s">
        <v>48</v>
      </c>
      <c r="C7" s="65" t="s">
        <v>234</v>
      </c>
      <c r="D7" s="66"/>
      <c r="E7" s="67"/>
      <c r="F7" s="68"/>
      <c r="G7" s="67"/>
      <c r="H7" s="68"/>
      <c r="I7" s="69"/>
      <c r="J7" s="70"/>
    </row>
    <row r="8" spans="1:10" ht="27" customHeight="1" x14ac:dyDescent="0.25">
      <c r="A8" s="34"/>
      <c r="B8" s="35" t="s">
        <v>50</v>
      </c>
      <c r="C8" s="71" t="s">
        <v>235</v>
      </c>
      <c r="D8" s="72"/>
      <c r="E8" s="73"/>
      <c r="F8" s="74"/>
      <c r="G8" s="73"/>
      <c r="H8" s="73"/>
      <c r="I8" s="75"/>
      <c r="J8" s="76"/>
    </row>
    <row r="9" spans="1:10" ht="27" customHeight="1" x14ac:dyDescent="0.25">
      <c r="A9" s="34"/>
      <c r="B9" s="35" t="s">
        <v>52</v>
      </c>
      <c r="C9" s="77" t="s">
        <v>236</v>
      </c>
      <c r="D9" s="78"/>
      <c r="E9" s="74"/>
      <c r="F9" s="74"/>
      <c r="G9" s="73"/>
      <c r="H9" s="74"/>
      <c r="I9" s="75"/>
      <c r="J9" s="76"/>
    </row>
    <row r="10" spans="1:10" ht="27" customHeight="1" x14ac:dyDescent="0.25">
      <c r="A10" s="34"/>
      <c r="B10" s="35" t="s">
        <v>54</v>
      </c>
      <c r="C10" s="79" t="s">
        <v>237</v>
      </c>
      <c r="D10" s="78"/>
      <c r="E10" s="74"/>
      <c r="F10" s="74"/>
      <c r="G10" s="73"/>
      <c r="H10" s="74"/>
      <c r="I10" s="75"/>
      <c r="J10" s="76"/>
    </row>
    <row r="11" spans="1:10" ht="27" customHeight="1" x14ac:dyDescent="0.25">
      <c r="A11" s="34"/>
      <c r="B11" s="35" t="s">
        <v>56</v>
      </c>
      <c r="C11" s="80" t="s">
        <v>238</v>
      </c>
      <c r="D11" s="72"/>
      <c r="E11" s="73"/>
      <c r="F11" s="74"/>
      <c r="G11" s="73"/>
      <c r="H11" s="73"/>
      <c r="I11" s="81"/>
      <c r="J11" s="76"/>
    </row>
    <row r="12" spans="1:10" ht="27" customHeight="1" x14ac:dyDescent="0.25">
      <c r="A12" s="34"/>
      <c r="B12" s="82" t="s">
        <v>239</v>
      </c>
      <c r="C12" s="80" t="s">
        <v>240</v>
      </c>
      <c r="D12" s="72"/>
      <c r="E12" s="73"/>
      <c r="F12" s="74"/>
      <c r="G12" s="73"/>
      <c r="H12" s="74"/>
      <c r="I12" s="75"/>
      <c r="J12" s="76"/>
    </row>
    <row r="13" spans="1:10" ht="27" customHeight="1" x14ac:dyDescent="0.25">
      <c r="A13" s="34"/>
      <c r="B13" s="82" t="s">
        <v>62</v>
      </c>
      <c r="C13" s="83" t="s">
        <v>241</v>
      </c>
      <c r="D13" s="72"/>
      <c r="E13" s="73"/>
      <c r="F13" s="74"/>
      <c r="G13" s="74"/>
      <c r="H13" s="74"/>
      <c r="I13" s="75"/>
      <c r="J13" s="76"/>
    </row>
    <row r="14" spans="1:10" ht="27" customHeight="1" x14ac:dyDescent="0.25">
      <c r="B14" s="82" t="s">
        <v>242</v>
      </c>
      <c r="C14" s="84" t="s">
        <v>111</v>
      </c>
      <c r="D14" s="72"/>
      <c r="E14" s="73"/>
      <c r="F14" s="74"/>
      <c r="G14" s="74"/>
      <c r="H14" s="74"/>
      <c r="I14" s="75"/>
      <c r="J14" s="76"/>
    </row>
    <row r="15" spans="1:10" ht="27" customHeight="1" x14ac:dyDescent="0.25">
      <c r="B15" s="82" t="s">
        <v>243</v>
      </c>
      <c r="C15" s="83" t="s">
        <v>244</v>
      </c>
      <c r="D15" s="78"/>
      <c r="E15" s="74"/>
      <c r="F15" s="74"/>
      <c r="G15" s="73"/>
      <c r="H15" s="74"/>
      <c r="I15" s="75"/>
      <c r="J15" s="76"/>
    </row>
    <row r="16" spans="1:10" ht="27" customHeight="1" x14ac:dyDescent="0.25">
      <c r="A16" s="34"/>
      <c r="B16" s="82" t="s">
        <v>128</v>
      </c>
      <c r="C16" s="85" t="s">
        <v>245</v>
      </c>
      <c r="D16" s="78"/>
      <c r="E16" s="73"/>
      <c r="F16" s="74"/>
      <c r="G16" s="74"/>
      <c r="H16" s="74"/>
      <c r="I16" s="75"/>
      <c r="J16" s="76"/>
    </row>
    <row r="17" spans="1:10" ht="27" customHeight="1" x14ac:dyDescent="0.25">
      <c r="A17" s="34"/>
      <c r="B17" s="82" t="s">
        <v>130</v>
      </c>
      <c r="C17" s="85" t="s">
        <v>246</v>
      </c>
      <c r="D17" s="78"/>
      <c r="E17" s="73"/>
      <c r="F17" s="74"/>
      <c r="G17" s="74"/>
      <c r="H17" s="74"/>
      <c r="I17" s="75"/>
      <c r="J17" s="76"/>
    </row>
    <row r="18" spans="1:10" ht="27" customHeight="1" x14ac:dyDescent="0.25">
      <c r="A18" s="34"/>
      <c r="B18" s="82" t="s">
        <v>132</v>
      </c>
      <c r="C18" s="86" t="s">
        <v>247</v>
      </c>
      <c r="D18" s="78"/>
      <c r="E18" s="73"/>
      <c r="F18" s="74"/>
      <c r="G18" s="74"/>
      <c r="H18" s="74"/>
      <c r="I18" s="75"/>
      <c r="J18" s="76"/>
    </row>
    <row r="19" spans="1:10" ht="27" customHeight="1" x14ac:dyDescent="0.25">
      <c r="A19" s="34"/>
      <c r="B19" s="82" t="s">
        <v>136</v>
      </c>
      <c r="C19" s="85" t="s">
        <v>248</v>
      </c>
      <c r="D19" s="78"/>
      <c r="E19" s="73"/>
      <c r="F19" s="74"/>
      <c r="G19" s="74"/>
      <c r="H19" s="74"/>
      <c r="I19" s="75"/>
      <c r="J19" s="76"/>
    </row>
    <row r="20" spans="1:10" ht="30.75" customHeight="1" x14ac:dyDescent="0.25">
      <c r="A20" s="34"/>
      <c r="B20" s="82" t="s">
        <v>178</v>
      </c>
      <c r="C20" s="86" t="s">
        <v>249</v>
      </c>
      <c r="D20" s="87"/>
      <c r="E20" s="88"/>
      <c r="F20" s="88"/>
      <c r="G20" s="88"/>
      <c r="H20" s="88"/>
      <c r="I20" s="89"/>
      <c r="J20" s="90"/>
    </row>
    <row r="21" spans="1:10" ht="30.75" customHeight="1" x14ac:dyDescent="0.25">
      <c r="B21" s="82" t="s">
        <v>179</v>
      </c>
      <c r="C21" s="86" t="s">
        <v>250</v>
      </c>
      <c r="D21" s="87"/>
      <c r="E21" s="88"/>
      <c r="F21" s="88"/>
      <c r="G21" s="88"/>
      <c r="H21" s="88"/>
      <c r="I21" s="89"/>
      <c r="J21" s="90"/>
    </row>
    <row r="22" spans="1:10" ht="30.75" customHeight="1" x14ac:dyDescent="0.25">
      <c r="B22" s="82" t="s">
        <v>182</v>
      </c>
      <c r="C22" s="86" t="s">
        <v>251</v>
      </c>
      <c r="D22" s="87"/>
      <c r="E22" s="88"/>
      <c r="F22" s="88"/>
      <c r="G22" s="88"/>
      <c r="H22" s="88"/>
      <c r="I22" s="89"/>
      <c r="J22" s="90"/>
    </row>
    <row r="23" spans="1:10" ht="30.75" customHeight="1" x14ac:dyDescent="0.25">
      <c r="B23" s="82" t="s">
        <v>183</v>
      </c>
      <c r="C23" s="86" t="s">
        <v>252</v>
      </c>
      <c r="D23" s="87"/>
      <c r="E23" s="88"/>
      <c r="F23" s="88"/>
      <c r="G23" s="88"/>
      <c r="H23" s="88"/>
      <c r="I23" s="89"/>
      <c r="J23" s="90"/>
    </row>
    <row r="24" spans="1:10" ht="30.75" customHeight="1" x14ac:dyDescent="0.25">
      <c r="A24" s="34"/>
      <c r="B24" s="82" t="s">
        <v>185</v>
      </c>
      <c r="C24" s="86" t="s">
        <v>253</v>
      </c>
      <c r="D24" s="87"/>
      <c r="E24" s="88"/>
      <c r="F24" s="88"/>
      <c r="G24" s="91"/>
      <c r="H24" s="88"/>
      <c r="I24" s="89"/>
      <c r="J24" s="90"/>
    </row>
    <row r="25" spans="1:10" ht="30.75" customHeight="1" x14ac:dyDescent="0.25">
      <c r="B25" s="82" t="s">
        <v>186</v>
      </c>
      <c r="C25" s="86" t="s">
        <v>254</v>
      </c>
      <c r="D25" s="87"/>
      <c r="E25" s="88"/>
      <c r="F25" s="88"/>
      <c r="G25" s="91"/>
      <c r="H25" s="88"/>
      <c r="I25" s="89"/>
      <c r="J25" s="90"/>
    </row>
    <row r="26" spans="1:10" ht="30.75" customHeight="1" x14ac:dyDescent="0.25">
      <c r="B26" s="82" t="s">
        <v>189</v>
      </c>
      <c r="C26" s="86" t="s">
        <v>255</v>
      </c>
      <c r="D26" s="87"/>
      <c r="E26" s="88"/>
      <c r="F26" s="88"/>
      <c r="G26" s="91"/>
      <c r="H26" s="88"/>
      <c r="I26" s="89"/>
      <c r="J26" s="90"/>
    </row>
    <row r="27" spans="1:10" ht="30.75" customHeight="1" x14ac:dyDescent="0.25">
      <c r="B27" s="82" t="s">
        <v>190</v>
      </c>
      <c r="C27" s="86" t="s">
        <v>256</v>
      </c>
      <c r="D27" s="87"/>
      <c r="E27" s="88"/>
      <c r="F27" s="88"/>
      <c r="G27" s="91"/>
      <c r="H27" s="88"/>
      <c r="I27" s="89"/>
      <c r="J27" s="90"/>
    </row>
    <row r="28" spans="1:10" ht="30.75" customHeight="1" x14ac:dyDescent="0.25">
      <c r="B28" s="82" t="s">
        <v>193</v>
      </c>
      <c r="C28" s="92" t="s">
        <v>257</v>
      </c>
      <c r="D28" s="93"/>
      <c r="E28" s="94"/>
      <c r="F28" s="94"/>
      <c r="G28" s="95"/>
      <c r="H28" s="94"/>
      <c r="I28" s="96"/>
      <c r="J28" s="90"/>
    </row>
    <row r="29" spans="1:10" ht="30.75" customHeight="1" x14ac:dyDescent="0.25">
      <c r="B29" s="82" t="s">
        <v>195</v>
      </c>
      <c r="C29" s="92" t="s">
        <v>258</v>
      </c>
      <c r="D29" s="93"/>
      <c r="E29" s="94"/>
      <c r="F29" s="94"/>
      <c r="G29" s="95"/>
      <c r="H29" s="94"/>
      <c r="I29" s="96"/>
      <c r="J29" s="90"/>
    </row>
    <row r="30" spans="1:10" ht="30.75" customHeight="1" x14ac:dyDescent="0.25">
      <c r="B30" s="82" t="s">
        <v>197</v>
      </c>
      <c r="C30" s="92" t="s">
        <v>259</v>
      </c>
      <c r="D30" s="93"/>
      <c r="E30" s="94"/>
      <c r="F30" s="94"/>
      <c r="G30" s="95"/>
      <c r="H30" s="94"/>
      <c r="I30" s="96"/>
      <c r="J30" s="90"/>
    </row>
    <row r="31" spans="1:10" ht="30.75" customHeight="1" x14ac:dyDescent="0.25">
      <c r="B31" s="82" t="s">
        <v>199</v>
      </c>
      <c r="C31" s="92" t="s">
        <v>260</v>
      </c>
      <c r="D31" s="93"/>
      <c r="E31" s="94"/>
      <c r="F31" s="94"/>
      <c r="G31" s="94"/>
      <c r="H31" s="94"/>
      <c r="I31" s="96"/>
      <c r="J31" s="90"/>
    </row>
    <row r="32" spans="1:10" ht="50.25" customHeight="1" x14ac:dyDescent="0.25">
      <c r="B32" s="82" t="s">
        <v>201</v>
      </c>
      <c r="C32" s="97" t="s">
        <v>261</v>
      </c>
      <c r="D32" s="98"/>
      <c r="E32" s="94"/>
      <c r="F32" s="94"/>
      <c r="G32" s="94"/>
      <c r="H32" s="94"/>
      <c r="I32" s="96"/>
      <c r="J32" s="99"/>
    </row>
    <row r="33" spans="2:10" ht="42.75" customHeight="1" x14ac:dyDescent="0.25">
      <c r="B33" s="82" t="s">
        <v>202</v>
      </c>
      <c r="C33" s="100" t="s">
        <v>262</v>
      </c>
      <c r="D33" s="98"/>
      <c r="E33" s="94"/>
      <c r="F33" s="94"/>
      <c r="G33" s="94"/>
      <c r="H33" s="94"/>
      <c r="I33" s="96"/>
      <c r="J33" s="99"/>
    </row>
    <row r="34" spans="2:10" ht="24.75" customHeight="1" x14ac:dyDescent="0.25">
      <c r="B34" s="82" t="s">
        <v>205</v>
      </c>
      <c r="C34" s="86" t="s">
        <v>263</v>
      </c>
      <c r="D34" s="101"/>
      <c r="E34" s="102"/>
      <c r="F34" s="102"/>
      <c r="G34" s="102"/>
      <c r="H34" s="102"/>
      <c r="I34" s="103"/>
      <c r="J34" s="104"/>
    </row>
  </sheetData>
  <mergeCells count="9">
    <mergeCell ref="H4:H5"/>
    <mergeCell ref="I4:I5"/>
    <mergeCell ref="J4:J5"/>
    <mergeCell ref="B4:B6"/>
    <mergeCell ref="C4:C6"/>
    <mergeCell ref="D4:D5"/>
    <mergeCell ref="E4:E5"/>
    <mergeCell ref="F4:F5"/>
    <mergeCell ref="G4:G5"/>
  </mergeCells>
  <conditionalFormatting sqref="D6:G6">
    <cfRule type="cellIs" dxfId="6" priority="1" stopIfTrue="1" operator="lessThan">
      <formula>0</formula>
    </cfRule>
  </conditionalFormatting>
  <conditionalFormatting sqref="D1:J1">
    <cfRule type="cellIs" dxfId="5" priority="3" stopIfTrue="1" operator="lessThan">
      <formula>0</formula>
    </cfRule>
  </conditionalFormatting>
  <conditionalFormatting sqref="D7:J34">
    <cfRule type="cellIs" dxfId="4" priority="2" stopIfTrue="1" operator="lessThan">
      <formula>0</formula>
    </cfRule>
  </conditionalFormatting>
  <printOptions horizontalCentered="1" verticalCentered="1"/>
  <pageMargins left="1.1417322834645669" right="0.70866141732283472" top="7.874015748031496E-2" bottom="0.74803149606299213" header="0.31496062992125984" footer="0.31496062992125984"/>
  <pageSetup paperSize="9" scale="50" orientation="landscape" r:id="rId1"/>
  <headerFooter>
    <oddHeader>&amp;L&amp;"Aptos"&amp;12&amp;K000000 EBA Regular Use&amp;1#_x000D_&amp;"Calibri"&amp;11&amp;K000000&amp;"Calibri,Regular"&amp;1&amp;K000000
&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49389-2CA3-444F-9318-A09A37372AF2}">
  <sheetPr>
    <tabColor rgb="FFFF0000"/>
    <pageSetUpPr fitToPage="1"/>
  </sheetPr>
  <dimension ref="A1:IV44"/>
  <sheetViews>
    <sheetView showGridLines="0" zoomScale="80" zoomScaleNormal="80" zoomScaleSheetLayoutView="80" workbookViewId="0">
      <selection activeCell="J24" sqref="J24"/>
    </sheetView>
  </sheetViews>
  <sheetFormatPr defaultColWidth="8.7109375" defaultRowHeight="12.75" x14ac:dyDescent="0.25"/>
  <cols>
    <col min="1" max="1" width="1.7109375" style="28" customWidth="1"/>
    <col min="2" max="2" width="7" style="28" customWidth="1"/>
    <col min="3" max="3" width="122.42578125" style="28" customWidth="1"/>
    <col min="4" max="8" width="16.7109375" style="28" customWidth="1"/>
    <col min="9" max="9" width="19.7109375" style="28" customWidth="1"/>
    <col min="10" max="10" width="16.7109375" style="28" bestFit="1" customWidth="1"/>
    <col min="11" max="11" width="15.28515625" style="28" customWidth="1"/>
    <col min="12" max="13" width="20.28515625" style="28" customWidth="1"/>
    <col min="14" max="14" width="18.7109375" style="28" customWidth="1"/>
    <col min="15" max="15" width="8.7109375" style="28"/>
    <col min="16" max="16" width="8.7109375" style="28" customWidth="1"/>
    <col min="17" max="16384" width="8.7109375" style="28"/>
  </cols>
  <sheetData>
    <row r="1" spans="1:256" ht="20.25" customHeight="1" x14ac:dyDescent="0.25">
      <c r="A1" s="34"/>
      <c r="B1" s="58"/>
      <c r="D1" s="59"/>
      <c r="E1" s="59"/>
      <c r="F1" s="59"/>
      <c r="G1" s="59"/>
      <c r="H1" s="59"/>
      <c r="I1" s="34"/>
      <c r="J1" s="34"/>
      <c r="K1" s="34"/>
      <c r="L1" s="34"/>
      <c r="M1" s="34"/>
      <c r="N1" s="34"/>
      <c r="O1" s="34"/>
      <c r="P1" s="34"/>
      <c r="Q1" s="34"/>
      <c r="R1" s="34"/>
      <c r="S1" s="34"/>
      <c r="T1" s="34"/>
      <c r="U1" s="34"/>
      <c r="V1" s="34"/>
      <c r="W1" s="34"/>
      <c r="X1" s="34"/>
      <c r="Y1" s="34"/>
      <c r="Z1" s="34"/>
      <c r="AA1" s="34"/>
      <c r="AB1" s="34"/>
      <c r="AC1" s="34"/>
      <c r="AD1" s="34"/>
      <c r="AE1" s="34"/>
      <c r="AF1" s="34"/>
      <c r="AG1" s="34"/>
      <c r="AH1" s="34"/>
      <c r="AI1" s="34"/>
      <c r="AJ1" s="34"/>
      <c r="AK1" s="34"/>
      <c r="AL1" s="34"/>
      <c r="AM1" s="34"/>
      <c r="AN1" s="34"/>
      <c r="AO1" s="34"/>
      <c r="AP1" s="34"/>
      <c r="AQ1" s="34"/>
      <c r="AR1" s="34"/>
      <c r="AS1" s="34"/>
      <c r="AT1" s="34"/>
      <c r="AU1" s="34"/>
      <c r="AV1" s="34"/>
      <c r="AW1" s="34"/>
      <c r="AX1" s="34"/>
      <c r="AY1" s="34"/>
      <c r="AZ1" s="34"/>
      <c r="BA1" s="34"/>
      <c r="BB1" s="34"/>
      <c r="BC1" s="34"/>
      <c r="BD1" s="34"/>
      <c r="BE1" s="34"/>
      <c r="BF1" s="34"/>
      <c r="BG1" s="34"/>
      <c r="BH1" s="34"/>
      <c r="BI1" s="34"/>
      <c r="BJ1" s="34"/>
      <c r="BK1" s="34"/>
      <c r="BL1" s="34"/>
      <c r="BM1" s="34"/>
      <c r="BN1" s="34"/>
      <c r="BO1" s="34"/>
      <c r="BP1" s="34"/>
      <c r="BQ1" s="34"/>
      <c r="BR1" s="34"/>
      <c r="BS1" s="34"/>
      <c r="BT1" s="34"/>
      <c r="BU1" s="34"/>
      <c r="BV1" s="34"/>
      <c r="BW1" s="34"/>
      <c r="BX1" s="34"/>
      <c r="BY1" s="34"/>
      <c r="BZ1" s="34"/>
      <c r="CA1" s="34"/>
      <c r="CB1" s="34"/>
      <c r="CC1" s="34"/>
      <c r="CD1" s="34"/>
      <c r="CE1" s="34"/>
      <c r="CF1" s="34"/>
      <c r="CG1" s="34"/>
      <c r="CH1" s="34"/>
      <c r="CI1" s="34"/>
      <c r="CJ1" s="34"/>
      <c r="CK1" s="34"/>
      <c r="CL1" s="34"/>
      <c r="CM1" s="34"/>
      <c r="CN1" s="34"/>
      <c r="CO1" s="34"/>
      <c r="CP1" s="34"/>
      <c r="CQ1" s="34"/>
      <c r="CR1" s="34"/>
      <c r="CS1" s="34"/>
      <c r="CT1" s="34"/>
      <c r="CU1" s="34"/>
      <c r="CV1" s="34"/>
      <c r="CW1" s="34"/>
      <c r="CX1" s="34"/>
      <c r="CY1" s="34"/>
      <c r="CZ1" s="34"/>
      <c r="DA1" s="34"/>
      <c r="DB1" s="34"/>
      <c r="DC1" s="34"/>
      <c r="DD1" s="34"/>
      <c r="DE1" s="34"/>
      <c r="DF1" s="34"/>
      <c r="DG1" s="34"/>
      <c r="DH1" s="34"/>
      <c r="DI1" s="34"/>
      <c r="DJ1" s="34"/>
      <c r="DK1" s="34"/>
      <c r="DL1" s="34"/>
      <c r="DM1" s="34"/>
      <c r="DN1" s="34"/>
      <c r="DO1" s="34"/>
      <c r="DP1" s="34"/>
      <c r="DQ1" s="34"/>
      <c r="DR1" s="34"/>
      <c r="DS1" s="34"/>
      <c r="DT1" s="34"/>
      <c r="DU1" s="34"/>
      <c r="DV1" s="34"/>
      <c r="DW1" s="34"/>
      <c r="DX1" s="34"/>
      <c r="DY1" s="34"/>
      <c r="DZ1" s="34"/>
      <c r="EA1" s="34"/>
      <c r="EB1" s="34"/>
      <c r="EC1" s="34"/>
      <c r="ED1" s="34"/>
      <c r="EE1" s="34"/>
      <c r="EF1" s="34"/>
      <c r="EG1" s="34"/>
      <c r="EH1" s="34"/>
      <c r="EI1" s="34"/>
      <c r="EJ1" s="34"/>
      <c r="EK1" s="34"/>
      <c r="EL1" s="34"/>
      <c r="EM1" s="34"/>
      <c r="EN1" s="34"/>
      <c r="EO1" s="34"/>
      <c r="EP1" s="34"/>
      <c r="EQ1" s="34"/>
      <c r="ER1" s="34"/>
      <c r="ES1" s="34"/>
      <c r="ET1" s="34"/>
      <c r="EU1" s="34"/>
      <c r="EV1" s="34"/>
      <c r="EW1" s="34"/>
      <c r="EX1" s="34"/>
      <c r="EY1" s="34"/>
      <c r="EZ1" s="34"/>
      <c r="FA1" s="34"/>
      <c r="FB1" s="34"/>
      <c r="FC1" s="34"/>
      <c r="FD1" s="34"/>
      <c r="FE1" s="34"/>
      <c r="FF1" s="34"/>
      <c r="FG1" s="34"/>
      <c r="FH1" s="34"/>
      <c r="FI1" s="34"/>
      <c r="FJ1" s="34"/>
      <c r="FK1" s="34"/>
      <c r="FL1" s="34"/>
      <c r="FM1" s="34"/>
      <c r="FN1" s="34"/>
      <c r="FO1" s="34"/>
      <c r="FP1" s="34"/>
      <c r="FQ1" s="34"/>
      <c r="FR1" s="34"/>
      <c r="FS1" s="34"/>
      <c r="FT1" s="34"/>
      <c r="FU1" s="34"/>
      <c r="FV1" s="34"/>
      <c r="FW1" s="34"/>
      <c r="FX1" s="34"/>
      <c r="FY1" s="34"/>
      <c r="FZ1" s="34"/>
      <c r="GA1" s="34"/>
      <c r="GB1" s="34"/>
      <c r="GC1" s="34"/>
      <c r="GD1" s="34"/>
      <c r="GE1" s="34"/>
      <c r="GF1" s="34"/>
      <c r="GG1" s="34"/>
      <c r="GH1" s="34"/>
      <c r="GI1" s="34"/>
      <c r="GJ1" s="34"/>
      <c r="GK1" s="34"/>
      <c r="GL1" s="34"/>
      <c r="GM1" s="34"/>
      <c r="GN1" s="34"/>
      <c r="GO1" s="34"/>
      <c r="GP1" s="34"/>
      <c r="GQ1" s="34"/>
      <c r="GR1" s="34"/>
      <c r="GS1" s="34"/>
      <c r="GT1" s="34"/>
      <c r="GU1" s="34"/>
      <c r="GV1" s="34"/>
      <c r="GW1" s="34"/>
      <c r="GX1" s="34"/>
      <c r="GY1" s="34"/>
      <c r="GZ1" s="34"/>
      <c r="HA1" s="34"/>
      <c r="HB1" s="34"/>
      <c r="HC1" s="34"/>
      <c r="HD1" s="34"/>
      <c r="HE1" s="34"/>
      <c r="HF1" s="34"/>
      <c r="HG1" s="34"/>
      <c r="HH1" s="34"/>
      <c r="HI1" s="34"/>
      <c r="HJ1" s="34"/>
      <c r="HK1" s="34"/>
      <c r="HL1" s="34"/>
      <c r="HM1" s="34"/>
      <c r="HN1" s="34"/>
      <c r="HO1" s="34"/>
      <c r="HP1" s="34"/>
      <c r="HQ1" s="34"/>
      <c r="HR1" s="34"/>
      <c r="HS1" s="34"/>
      <c r="HT1" s="34"/>
      <c r="HU1" s="34"/>
      <c r="HV1" s="34"/>
      <c r="HW1" s="34"/>
      <c r="HX1" s="34"/>
      <c r="HY1" s="34"/>
      <c r="HZ1" s="34"/>
      <c r="IA1" s="34"/>
      <c r="IB1" s="34"/>
      <c r="IC1" s="34"/>
      <c r="ID1" s="34"/>
      <c r="IE1" s="34"/>
      <c r="IF1" s="34"/>
      <c r="IG1" s="34"/>
      <c r="IH1" s="34"/>
      <c r="II1" s="34"/>
      <c r="IJ1" s="34"/>
      <c r="IK1" s="34"/>
      <c r="IL1" s="34"/>
      <c r="IM1" s="34"/>
      <c r="IN1" s="34"/>
      <c r="IO1" s="34"/>
      <c r="IP1" s="34"/>
      <c r="IQ1" s="34"/>
      <c r="IR1" s="34"/>
      <c r="IS1" s="34"/>
      <c r="IT1" s="34"/>
      <c r="IU1" s="34"/>
      <c r="IV1" s="34"/>
    </row>
    <row r="2" spans="1:256" ht="18.75" customHeight="1" x14ac:dyDescent="0.25">
      <c r="B2" s="215" t="s">
        <v>264</v>
      </c>
      <c r="C2" s="216"/>
      <c r="D2" s="216"/>
      <c r="E2" s="217"/>
      <c r="F2" s="34"/>
      <c r="G2" s="34"/>
      <c r="H2" s="59"/>
      <c r="I2" s="34"/>
      <c r="J2" s="34"/>
      <c r="K2" s="34"/>
      <c r="L2" s="34"/>
      <c r="M2" s="105"/>
      <c r="N2" s="105"/>
      <c r="O2" s="105"/>
      <c r="P2" s="106"/>
      <c r="Q2" s="106"/>
      <c r="R2" s="106"/>
      <c r="S2" s="106"/>
      <c r="T2" s="106"/>
      <c r="U2" s="106"/>
      <c r="V2" s="106"/>
      <c r="W2" s="106"/>
      <c r="X2" s="106"/>
      <c r="Y2" s="106"/>
      <c r="Z2" s="106"/>
      <c r="AA2" s="106"/>
      <c r="AB2" s="106"/>
      <c r="AC2" s="106"/>
      <c r="AD2" s="106"/>
      <c r="AE2" s="106"/>
      <c r="AF2" s="106"/>
      <c r="AG2" s="106"/>
      <c r="AH2" s="106"/>
      <c r="AI2" s="106"/>
      <c r="AJ2" s="106"/>
      <c r="AK2" s="106"/>
      <c r="AL2" s="106"/>
      <c r="AM2" s="106"/>
      <c r="AN2" s="106"/>
      <c r="AO2" s="106"/>
      <c r="AP2" s="106"/>
      <c r="AQ2" s="106"/>
      <c r="AR2" s="106"/>
      <c r="AS2" s="106"/>
      <c r="AT2" s="106"/>
      <c r="AU2" s="106"/>
      <c r="AV2" s="106"/>
      <c r="AW2" s="106"/>
      <c r="AX2" s="106"/>
      <c r="AY2" s="106"/>
      <c r="AZ2" s="106"/>
      <c r="BA2" s="106"/>
      <c r="BB2" s="106"/>
      <c r="BC2" s="106"/>
      <c r="BD2" s="106"/>
      <c r="BE2" s="106"/>
      <c r="BF2" s="106"/>
      <c r="BG2" s="106"/>
      <c r="BH2" s="106"/>
      <c r="BI2" s="106"/>
      <c r="BJ2" s="106"/>
      <c r="BK2" s="106"/>
      <c r="BL2" s="106"/>
      <c r="BM2" s="106"/>
      <c r="BN2" s="106"/>
      <c r="BO2" s="106"/>
      <c r="BP2" s="106"/>
      <c r="BQ2" s="106"/>
      <c r="BR2" s="106"/>
      <c r="BS2" s="106"/>
      <c r="BT2" s="106"/>
      <c r="BU2" s="106"/>
      <c r="BV2" s="106"/>
      <c r="BW2" s="106"/>
      <c r="BX2" s="106"/>
      <c r="BY2" s="106"/>
      <c r="BZ2" s="106"/>
      <c r="CA2" s="106"/>
      <c r="CB2" s="106"/>
      <c r="CC2" s="106"/>
      <c r="CD2" s="106"/>
      <c r="CE2" s="106"/>
      <c r="CF2" s="106"/>
      <c r="CG2" s="106"/>
      <c r="CH2" s="106"/>
      <c r="CI2" s="106"/>
      <c r="CJ2" s="106"/>
      <c r="CK2" s="106"/>
      <c r="CL2" s="106"/>
      <c r="CM2" s="106"/>
      <c r="CN2" s="106"/>
      <c r="CO2" s="106"/>
      <c r="CP2" s="106"/>
      <c r="CQ2" s="106"/>
      <c r="CR2" s="106"/>
      <c r="CS2" s="106"/>
      <c r="CT2" s="106"/>
      <c r="CU2" s="106"/>
      <c r="CV2" s="106"/>
      <c r="CW2" s="106"/>
      <c r="CX2" s="106"/>
      <c r="CY2" s="106"/>
      <c r="CZ2" s="106"/>
      <c r="DA2" s="106"/>
      <c r="DB2" s="106"/>
      <c r="DC2" s="106"/>
      <c r="DD2" s="106"/>
      <c r="DE2" s="106"/>
      <c r="DF2" s="106"/>
      <c r="DG2" s="106"/>
      <c r="DH2" s="106"/>
      <c r="DI2" s="106"/>
      <c r="DJ2" s="106"/>
      <c r="DK2" s="106"/>
      <c r="DL2" s="106"/>
      <c r="DM2" s="106"/>
      <c r="DN2" s="106"/>
      <c r="DO2" s="106"/>
      <c r="DP2" s="106"/>
      <c r="DQ2" s="106"/>
      <c r="DR2" s="106"/>
      <c r="DS2" s="106"/>
      <c r="DT2" s="106"/>
      <c r="DU2" s="106"/>
      <c r="DV2" s="106"/>
      <c r="DW2" s="106"/>
      <c r="DX2" s="106"/>
      <c r="DY2" s="106"/>
      <c r="DZ2" s="106"/>
      <c r="EA2" s="106"/>
      <c r="EB2" s="106"/>
      <c r="EC2" s="106"/>
      <c r="ED2" s="106"/>
      <c r="EE2" s="106"/>
      <c r="EF2" s="106"/>
      <c r="EG2" s="106"/>
      <c r="EH2" s="106"/>
      <c r="EI2" s="106"/>
      <c r="EJ2" s="106"/>
      <c r="EK2" s="106"/>
      <c r="EL2" s="106"/>
      <c r="EM2" s="106"/>
      <c r="EN2" s="106"/>
      <c r="EO2" s="106"/>
      <c r="EP2" s="106"/>
      <c r="EQ2" s="106"/>
      <c r="ER2" s="106"/>
      <c r="ES2" s="106"/>
      <c r="ET2" s="106"/>
      <c r="EU2" s="106"/>
      <c r="EV2" s="106"/>
      <c r="EW2" s="106"/>
      <c r="EX2" s="106"/>
      <c r="EY2" s="106"/>
      <c r="EZ2" s="106"/>
      <c r="FA2" s="106"/>
      <c r="FB2" s="106"/>
      <c r="FC2" s="106"/>
      <c r="FD2" s="106"/>
      <c r="FE2" s="106"/>
      <c r="FF2" s="106"/>
      <c r="FG2" s="106"/>
      <c r="FH2" s="106"/>
      <c r="FI2" s="106"/>
      <c r="FJ2" s="106"/>
      <c r="FK2" s="106"/>
      <c r="FL2" s="106"/>
      <c r="FM2" s="106"/>
      <c r="FN2" s="106"/>
      <c r="FO2" s="106"/>
      <c r="FP2" s="106"/>
      <c r="FQ2" s="106"/>
      <c r="FR2" s="106"/>
      <c r="FS2" s="106"/>
      <c r="FT2" s="106"/>
      <c r="FU2" s="106"/>
      <c r="FV2" s="106"/>
      <c r="FW2" s="106"/>
      <c r="FX2" s="106"/>
      <c r="FY2" s="106"/>
      <c r="FZ2" s="106"/>
      <c r="GA2" s="106"/>
      <c r="GB2" s="106"/>
      <c r="GC2" s="106"/>
      <c r="GD2" s="106"/>
      <c r="GE2" s="106"/>
      <c r="GF2" s="106"/>
      <c r="GG2" s="106"/>
      <c r="GH2" s="106"/>
      <c r="GI2" s="106"/>
      <c r="GJ2" s="106"/>
      <c r="GK2" s="106"/>
      <c r="GL2" s="106"/>
      <c r="GM2" s="106"/>
      <c r="GN2" s="106"/>
      <c r="GO2" s="106"/>
      <c r="GP2" s="106"/>
      <c r="GQ2" s="106"/>
      <c r="GR2" s="106"/>
      <c r="GS2" s="106"/>
      <c r="GT2" s="106"/>
      <c r="GU2" s="106"/>
      <c r="GV2" s="106"/>
      <c r="GW2" s="106"/>
      <c r="GX2" s="106"/>
      <c r="GY2" s="106"/>
      <c r="GZ2" s="106"/>
      <c r="HA2" s="106"/>
      <c r="HB2" s="106"/>
      <c r="HC2" s="106"/>
      <c r="HD2" s="106"/>
      <c r="HE2" s="106"/>
      <c r="HF2" s="106"/>
      <c r="HG2" s="106"/>
      <c r="HH2" s="106"/>
      <c r="HI2" s="106"/>
      <c r="HJ2" s="106"/>
      <c r="HK2" s="106"/>
      <c r="HL2" s="106"/>
      <c r="HM2" s="106"/>
      <c r="HN2" s="106"/>
      <c r="HO2" s="106"/>
      <c r="HP2" s="106"/>
      <c r="HQ2" s="106"/>
      <c r="HR2" s="106"/>
      <c r="HS2" s="106"/>
      <c r="HT2" s="106"/>
      <c r="HU2" s="106"/>
      <c r="HV2" s="106"/>
      <c r="HW2" s="106"/>
      <c r="HX2" s="106"/>
      <c r="HY2" s="106"/>
      <c r="HZ2" s="106"/>
      <c r="IA2" s="106"/>
      <c r="IB2" s="106"/>
      <c r="IC2" s="106"/>
      <c r="ID2" s="106"/>
      <c r="IE2" s="106"/>
      <c r="IF2" s="106"/>
      <c r="IG2" s="106"/>
      <c r="IH2" s="106"/>
      <c r="II2" s="106"/>
      <c r="IJ2" s="106"/>
      <c r="IK2" s="106"/>
      <c r="IL2" s="106"/>
      <c r="IM2" s="106"/>
      <c r="IN2" s="106"/>
      <c r="IO2" s="106"/>
      <c r="IP2" s="106"/>
      <c r="IQ2" s="106"/>
      <c r="IR2" s="106"/>
      <c r="IS2" s="106"/>
      <c r="IT2" s="106"/>
      <c r="IU2" s="106"/>
      <c r="IV2" s="106"/>
    </row>
    <row r="3" spans="1:256" s="32" customFormat="1" ht="9.75" customHeight="1" x14ac:dyDescent="0.25">
      <c r="B3" s="142"/>
      <c r="C3" s="142"/>
      <c r="D3" s="143"/>
      <c r="E3" s="143"/>
    </row>
    <row r="4" spans="1:256" ht="20.25" customHeight="1" x14ac:dyDescent="0.2">
      <c r="A4" s="108"/>
      <c r="B4" s="218" t="s">
        <v>45</v>
      </c>
      <c r="C4" s="221" t="s">
        <v>265</v>
      </c>
      <c r="D4" s="224" t="s">
        <v>266</v>
      </c>
      <c r="E4" s="224" t="s">
        <v>267</v>
      </c>
      <c r="F4" s="59"/>
      <c r="G4" s="59"/>
      <c r="H4" s="59"/>
      <c r="I4" s="34"/>
      <c r="J4" s="34"/>
      <c r="K4" s="34"/>
      <c r="L4" s="34"/>
      <c r="M4" s="105"/>
      <c r="N4" s="105"/>
      <c r="O4" s="105"/>
      <c r="P4" s="106"/>
      <c r="Q4" s="106"/>
      <c r="R4" s="106"/>
      <c r="S4" s="106"/>
      <c r="T4" s="106"/>
      <c r="U4" s="106"/>
      <c r="V4" s="106"/>
      <c r="W4" s="106"/>
      <c r="X4" s="106"/>
      <c r="Y4" s="106"/>
      <c r="Z4" s="106"/>
      <c r="AA4" s="106"/>
      <c r="AB4" s="106"/>
      <c r="AC4" s="106"/>
      <c r="AD4" s="106"/>
      <c r="AE4" s="106"/>
      <c r="AF4" s="106"/>
      <c r="AG4" s="106"/>
      <c r="AH4" s="106"/>
      <c r="AI4" s="106"/>
      <c r="AJ4" s="106"/>
      <c r="AK4" s="106"/>
      <c r="AL4" s="106"/>
      <c r="AM4" s="106"/>
      <c r="AN4" s="106"/>
      <c r="AO4" s="106"/>
      <c r="AP4" s="106"/>
      <c r="AQ4" s="106"/>
      <c r="AR4" s="106"/>
      <c r="AS4" s="106"/>
      <c r="AT4" s="106"/>
      <c r="AU4" s="106"/>
      <c r="AV4" s="106"/>
      <c r="AW4" s="106"/>
      <c r="AX4" s="106"/>
      <c r="AY4" s="106"/>
      <c r="AZ4" s="106"/>
      <c r="BA4" s="106"/>
      <c r="BB4" s="106"/>
      <c r="BC4" s="106"/>
      <c r="BD4" s="106"/>
      <c r="BE4" s="106"/>
      <c r="BF4" s="106"/>
      <c r="BG4" s="106"/>
      <c r="BH4" s="106"/>
      <c r="BI4" s="106"/>
      <c r="BJ4" s="106"/>
      <c r="BK4" s="106"/>
      <c r="BL4" s="106"/>
      <c r="BM4" s="106"/>
      <c r="BN4" s="106"/>
      <c r="BO4" s="106"/>
      <c r="BP4" s="106"/>
      <c r="BQ4" s="106"/>
      <c r="BR4" s="106"/>
      <c r="BS4" s="106"/>
      <c r="BT4" s="106"/>
      <c r="BU4" s="106"/>
      <c r="BV4" s="106"/>
      <c r="BW4" s="106"/>
      <c r="BX4" s="106"/>
      <c r="BY4" s="106"/>
      <c r="BZ4" s="106"/>
      <c r="CA4" s="106"/>
      <c r="CB4" s="106"/>
      <c r="CC4" s="106"/>
      <c r="CD4" s="106"/>
      <c r="CE4" s="106"/>
      <c r="CF4" s="106"/>
      <c r="CG4" s="106"/>
      <c r="CH4" s="106"/>
      <c r="CI4" s="106"/>
      <c r="CJ4" s="106"/>
      <c r="CK4" s="106"/>
      <c r="CL4" s="106"/>
      <c r="CM4" s="106"/>
      <c r="CN4" s="106"/>
      <c r="CO4" s="106"/>
      <c r="CP4" s="106"/>
      <c r="CQ4" s="106"/>
      <c r="CR4" s="106"/>
      <c r="CS4" s="106"/>
      <c r="CT4" s="106"/>
      <c r="CU4" s="106"/>
      <c r="CV4" s="106"/>
      <c r="CW4" s="106"/>
      <c r="CX4" s="106"/>
      <c r="CY4" s="106"/>
      <c r="CZ4" s="106"/>
      <c r="DA4" s="106"/>
      <c r="DB4" s="106"/>
      <c r="DC4" s="106"/>
      <c r="DD4" s="106"/>
      <c r="DE4" s="106"/>
      <c r="DF4" s="106"/>
      <c r="DG4" s="106"/>
      <c r="DH4" s="106"/>
      <c r="DI4" s="106"/>
      <c r="DJ4" s="106"/>
      <c r="DK4" s="106"/>
      <c r="DL4" s="106"/>
      <c r="DM4" s="106"/>
      <c r="DN4" s="106"/>
      <c r="DO4" s="106"/>
      <c r="DP4" s="106"/>
      <c r="DQ4" s="106"/>
      <c r="DR4" s="106"/>
      <c r="DS4" s="106"/>
      <c r="DT4" s="106"/>
      <c r="DU4" s="106"/>
      <c r="DV4" s="106"/>
      <c r="DW4" s="106"/>
      <c r="DX4" s="106"/>
      <c r="DY4" s="106"/>
      <c r="DZ4" s="106"/>
      <c r="EA4" s="106"/>
      <c r="EB4" s="106"/>
      <c r="EC4" s="106"/>
      <c r="ED4" s="106"/>
      <c r="EE4" s="106"/>
      <c r="EF4" s="106"/>
      <c r="EG4" s="106"/>
      <c r="EH4" s="106"/>
      <c r="EI4" s="106"/>
      <c r="EJ4" s="106"/>
      <c r="EK4" s="106"/>
      <c r="EL4" s="106"/>
      <c r="EM4" s="106"/>
      <c r="EN4" s="106"/>
      <c r="EO4" s="106"/>
      <c r="EP4" s="106"/>
      <c r="EQ4" s="106"/>
      <c r="ER4" s="106"/>
      <c r="ES4" s="106"/>
      <c r="ET4" s="106"/>
      <c r="EU4" s="106"/>
      <c r="EV4" s="106"/>
      <c r="EW4" s="106"/>
      <c r="EX4" s="106"/>
      <c r="EY4" s="106"/>
      <c r="EZ4" s="106"/>
      <c r="FA4" s="106"/>
      <c r="FB4" s="106"/>
      <c r="FC4" s="106"/>
      <c r="FD4" s="106"/>
      <c r="FE4" s="106"/>
      <c r="FF4" s="106"/>
      <c r="FG4" s="106"/>
      <c r="FH4" s="106"/>
      <c r="FI4" s="106"/>
      <c r="FJ4" s="106"/>
      <c r="FK4" s="106"/>
      <c r="FL4" s="106"/>
      <c r="FM4" s="106"/>
      <c r="FN4" s="106"/>
      <c r="FO4" s="106"/>
      <c r="FP4" s="106"/>
      <c r="FQ4" s="106"/>
      <c r="FR4" s="106"/>
      <c r="FS4" s="106"/>
      <c r="FT4" s="106"/>
      <c r="FU4" s="106"/>
      <c r="FV4" s="106"/>
      <c r="FW4" s="106"/>
      <c r="FX4" s="106"/>
      <c r="FY4" s="106"/>
      <c r="FZ4" s="106"/>
      <c r="GA4" s="106"/>
      <c r="GB4" s="106"/>
      <c r="GC4" s="106"/>
      <c r="GD4" s="106"/>
      <c r="GE4" s="106"/>
      <c r="GF4" s="106"/>
      <c r="GG4" s="106"/>
      <c r="GH4" s="106"/>
      <c r="GI4" s="106"/>
      <c r="GJ4" s="106"/>
      <c r="GK4" s="106"/>
      <c r="GL4" s="106"/>
      <c r="GM4" s="106"/>
      <c r="GN4" s="106"/>
      <c r="GO4" s="106"/>
      <c r="GP4" s="106"/>
      <c r="GQ4" s="106"/>
      <c r="GR4" s="106"/>
      <c r="GS4" s="106"/>
      <c r="GT4" s="106"/>
      <c r="GU4" s="106"/>
      <c r="GV4" s="106"/>
      <c r="GW4" s="106"/>
      <c r="GX4" s="106"/>
      <c r="GY4" s="106"/>
      <c r="GZ4" s="106"/>
      <c r="HA4" s="106"/>
      <c r="HB4" s="106"/>
      <c r="HC4" s="106"/>
      <c r="HD4" s="106"/>
      <c r="HE4" s="106"/>
      <c r="HF4" s="106"/>
      <c r="HG4" s="106"/>
      <c r="HH4" s="106"/>
      <c r="HI4" s="106"/>
      <c r="HJ4" s="106"/>
      <c r="HK4" s="106"/>
      <c r="HL4" s="106"/>
      <c r="HM4" s="106"/>
      <c r="HN4" s="106"/>
      <c r="HO4" s="106"/>
      <c r="HP4" s="106"/>
      <c r="HQ4" s="106"/>
      <c r="HR4" s="106"/>
      <c r="HS4" s="106"/>
      <c r="HT4" s="106"/>
      <c r="HU4" s="106"/>
      <c r="HV4" s="106"/>
      <c r="HW4" s="106"/>
      <c r="HX4" s="106"/>
      <c r="HY4" s="106"/>
      <c r="HZ4" s="106"/>
      <c r="IA4" s="106"/>
      <c r="IB4" s="106"/>
      <c r="IC4" s="106"/>
      <c r="ID4" s="106"/>
      <c r="IE4" s="106"/>
      <c r="IF4" s="106"/>
      <c r="IG4" s="106"/>
      <c r="IH4" s="106"/>
      <c r="II4" s="106"/>
      <c r="IJ4" s="106"/>
      <c r="IK4" s="106"/>
      <c r="IL4" s="106"/>
      <c r="IM4" s="106"/>
      <c r="IN4" s="106"/>
      <c r="IO4" s="106"/>
      <c r="IP4" s="106"/>
      <c r="IQ4" s="106"/>
      <c r="IR4" s="106"/>
      <c r="IS4" s="106"/>
      <c r="IT4" s="106"/>
      <c r="IU4" s="106"/>
      <c r="IV4" s="106"/>
    </row>
    <row r="5" spans="1:256" ht="9.75" customHeight="1" x14ac:dyDescent="0.2">
      <c r="A5" s="108"/>
      <c r="B5" s="219"/>
      <c r="C5" s="222"/>
      <c r="D5" s="225"/>
      <c r="E5" s="225"/>
      <c r="F5" s="109"/>
      <c r="G5" s="59"/>
      <c r="H5" s="59"/>
      <c r="I5" s="34"/>
      <c r="J5" s="34"/>
      <c r="K5" s="34"/>
      <c r="L5" s="34"/>
      <c r="M5" s="105"/>
      <c r="N5" s="105"/>
      <c r="O5" s="105"/>
      <c r="P5" s="106"/>
      <c r="Q5" s="106"/>
      <c r="R5" s="106"/>
      <c r="S5" s="106"/>
      <c r="T5" s="106"/>
      <c r="U5" s="106"/>
      <c r="V5" s="106"/>
      <c r="W5" s="106"/>
      <c r="X5" s="106"/>
      <c r="Y5" s="106"/>
      <c r="Z5" s="106"/>
      <c r="AA5" s="106"/>
      <c r="AB5" s="106"/>
      <c r="AC5" s="106"/>
      <c r="AD5" s="106"/>
      <c r="AE5" s="106"/>
      <c r="AF5" s="106"/>
      <c r="AG5" s="106"/>
      <c r="AH5" s="106"/>
      <c r="AI5" s="106"/>
      <c r="AJ5" s="106"/>
      <c r="AK5" s="106"/>
      <c r="AL5" s="106"/>
      <c r="AM5" s="106"/>
      <c r="AN5" s="106"/>
      <c r="AO5" s="106"/>
      <c r="AP5" s="106"/>
      <c r="AQ5" s="106"/>
      <c r="AR5" s="106"/>
      <c r="AS5" s="106"/>
      <c r="AT5" s="106"/>
      <c r="AU5" s="106"/>
      <c r="AV5" s="106"/>
      <c r="AW5" s="106"/>
      <c r="AX5" s="106"/>
      <c r="AY5" s="106"/>
      <c r="AZ5" s="106"/>
      <c r="BA5" s="106"/>
      <c r="BB5" s="106"/>
      <c r="BC5" s="106"/>
      <c r="BD5" s="106"/>
      <c r="BE5" s="106"/>
      <c r="BF5" s="106"/>
      <c r="BG5" s="106"/>
      <c r="BH5" s="106"/>
      <c r="BI5" s="106"/>
      <c r="BJ5" s="106"/>
      <c r="BK5" s="106"/>
      <c r="BL5" s="106"/>
      <c r="BM5" s="106"/>
      <c r="BN5" s="106"/>
      <c r="BO5" s="106"/>
      <c r="BP5" s="106"/>
      <c r="BQ5" s="106"/>
      <c r="BR5" s="106"/>
      <c r="BS5" s="106"/>
      <c r="BT5" s="106"/>
      <c r="BU5" s="106"/>
      <c r="BV5" s="106"/>
      <c r="BW5" s="106"/>
      <c r="BX5" s="106"/>
      <c r="BY5" s="106"/>
      <c r="BZ5" s="106"/>
      <c r="CA5" s="106"/>
      <c r="CB5" s="106"/>
      <c r="CC5" s="106"/>
      <c r="CD5" s="106"/>
      <c r="CE5" s="106"/>
      <c r="CF5" s="106"/>
      <c r="CG5" s="106"/>
      <c r="CH5" s="106"/>
      <c r="CI5" s="106"/>
      <c r="CJ5" s="106"/>
      <c r="CK5" s="106"/>
      <c r="CL5" s="106"/>
      <c r="CM5" s="106"/>
      <c r="CN5" s="106"/>
      <c r="CO5" s="106"/>
      <c r="CP5" s="106"/>
      <c r="CQ5" s="106"/>
      <c r="CR5" s="106"/>
      <c r="CS5" s="106"/>
      <c r="CT5" s="106"/>
      <c r="CU5" s="106"/>
      <c r="CV5" s="106"/>
      <c r="CW5" s="106"/>
      <c r="CX5" s="106"/>
      <c r="CY5" s="106"/>
      <c r="CZ5" s="106"/>
      <c r="DA5" s="106"/>
      <c r="DB5" s="106"/>
      <c r="DC5" s="106"/>
      <c r="DD5" s="106"/>
      <c r="DE5" s="106"/>
      <c r="DF5" s="106"/>
      <c r="DG5" s="106"/>
      <c r="DH5" s="106"/>
      <c r="DI5" s="106"/>
      <c r="DJ5" s="106"/>
      <c r="DK5" s="106"/>
      <c r="DL5" s="106"/>
      <c r="DM5" s="106"/>
      <c r="DN5" s="106"/>
      <c r="DO5" s="106"/>
      <c r="DP5" s="106"/>
      <c r="DQ5" s="106"/>
      <c r="DR5" s="106"/>
      <c r="DS5" s="106"/>
      <c r="DT5" s="106"/>
      <c r="DU5" s="106"/>
      <c r="DV5" s="106"/>
      <c r="DW5" s="106"/>
      <c r="DX5" s="106"/>
      <c r="DY5" s="106"/>
      <c r="DZ5" s="106"/>
      <c r="EA5" s="106"/>
      <c r="EB5" s="106"/>
      <c r="EC5" s="106"/>
      <c r="ED5" s="106"/>
      <c r="EE5" s="106"/>
      <c r="EF5" s="106"/>
      <c r="EG5" s="106"/>
      <c r="EH5" s="106"/>
      <c r="EI5" s="106"/>
      <c r="EJ5" s="106"/>
      <c r="EK5" s="106"/>
      <c r="EL5" s="106"/>
      <c r="EM5" s="106"/>
      <c r="EN5" s="106"/>
      <c r="EO5" s="106"/>
      <c r="EP5" s="106"/>
      <c r="EQ5" s="106"/>
      <c r="ER5" s="106"/>
      <c r="ES5" s="106"/>
      <c r="ET5" s="106"/>
      <c r="EU5" s="106"/>
      <c r="EV5" s="106"/>
      <c r="EW5" s="106"/>
      <c r="EX5" s="106"/>
      <c r="EY5" s="106"/>
      <c r="EZ5" s="106"/>
      <c r="FA5" s="106"/>
      <c r="FB5" s="106"/>
      <c r="FC5" s="106"/>
      <c r="FD5" s="106"/>
      <c r="FE5" s="106"/>
      <c r="FF5" s="106"/>
      <c r="FG5" s="106"/>
      <c r="FH5" s="106"/>
      <c r="FI5" s="106"/>
      <c r="FJ5" s="106"/>
      <c r="FK5" s="106"/>
      <c r="FL5" s="106"/>
      <c r="FM5" s="106"/>
      <c r="FN5" s="106"/>
      <c r="FO5" s="106"/>
      <c r="FP5" s="106"/>
      <c r="FQ5" s="106"/>
      <c r="FR5" s="106"/>
      <c r="FS5" s="106"/>
      <c r="FT5" s="106"/>
      <c r="FU5" s="106"/>
      <c r="FV5" s="106"/>
      <c r="FW5" s="106"/>
      <c r="FX5" s="106"/>
      <c r="FY5" s="106"/>
      <c r="FZ5" s="106"/>
      <c r="GA5" s="106"/>
      <c r="GB5" s="106"/>
      <c r="GC5" s="106"/>
      <c r="GD5" s="106"/>
      <c r="GE5" s="106"/>
      <c r="GF5" s="106"/>
      <c r="GG5" s="106"/>
      <c r="GH5" s="106"/>
      <c r="GI5" s="106"/>
      <c r="GJ5" s="106"/>
      <c r="GK5" s="106"/>
      <c r="GL5" s="106"/>
      <c r="GM5" s="106"/>
      <c r="GN5" s="106"/>
      <c r="GO5" s="106"/>
      <c r="GP5" s="106"/>
      <c r="GQ5" s="106"/>
      <c r="GR5" s="106"/>
      <c r="GS5" s="106"/>
      <c r="GT5" s="106"/>
      <c r="GU5" s="106"/>
      <c r="GV5" s="106"/>
      <c r="GW5" s="106"/>
      <c r="GX5" s="106"/>
      <c r="GY5" s="106"/>
      <c r="GZ5" s="106"/>
      <c r="HA5" s="106"/>
      <c r="HB5" s="106"/>
      <c r="HC5" s="106"/>
      <c r="HD5" s="106"/>
      <c r="HE5" s="106"/>
      <c r="HF5" s="106"/>
      <c r="HG5" s="106"/>
      <c r="HH5" s="106"/>
      <c r="HI5" s="106"/>
      <c r="HJ5" s="106"/>
      <c r="HK5" s="106"/>
      <c r="HL5" s="106"/>
      <c r="HM5" s="106"/>
      <c r="HN5" s="106"/>
      <c r="HO5" s="106"/>
      <c r="HP5" s="106"/>
      <c r="HQ5" s="106"/>
      <c r="HR5" s="106"/>
      <c r="HS5" s="106"/>
      <c r="HT5" s="106"/>
      <c r="HU5" s="106"/>
      <c r="HV5" s="106"/>
      <c r="HW5" s="106"/>
      <c r="HX5" s="106"/>
      <c r="HY5" s="106"/>
      <c r="HZ5" s="106"/>
      <c r="IA5" s="106"/>
      <c r="IB5" s="106"/>
      <c r="IC5" s="106"/>
      <c r="ID5" s="106"/>
      <c r="IE5" s="106"/>
      <c r="IF5" s="106"/>
      <c r="IG5" s="106"/>
      <c r="IH5" s="106"/>
      <c r="II5" s="106"/>
      <c r="IJ5" s="106"/>
      <c r="IK5" s="106"/>
      <c r="IL5" s="106"/>
      <c r="IM5" s="106"/>
      <c r="IN5" s="106"/>
      <c r="IO5" s="106"/>
      <c r="IP5" s="106"/>
      <c r="IQ5" s="106"/>
      <c r="IR5" s="106"/>
      <c r="IS5" s="106"/>
      <c r="IT5" s="106"/>
      <c r="IU5" s="106"/>
      <c r="IV5" s="106"/>
    </row>
    <row r="6" spans="1:256" ht="15.75" customHeight="1" x14ac:dyDescent="0.2">
      <c r="A6" s="108"/>
      <c r="B6" s="220"/>
      <c r="C6" s="223"/>
      <c r="D6" s="145" t="s">
        <v>48</v>
      </c>
      <c r="E6" s="145" t="s">
        <v>50</v>
      </c>
      <c r="F6" s="109"/>
      <c r="G6" s="59"/>
      <c r="H6" s="59"/>
      <c r="I6" s="34"/>
      <c r="J6" s="34"/>
      <c r="K6" s="34"/>
      <c r="L6" s="34"/>
      <c r="M6" s="105"/>
      <c r="N6" s="105"/>
      <c r="O6" s="105"/>
      <c r="P6" s="106"/>
      <c r="Q6" s="106"/>
      <c r="R6" s="106"/>
      <c r="S6" s="106"/>
      <c r="T6" s="106"/>
      <c r="U6" s="106"/>
      <c r="V6" s="106"/>
      <c r="W6" s="106"/>
      <c r="X6" s="106"/>
      <c r="Y6" s="106"/>
      <c r="Z6" s="106"/>
      <c r="AA6" s="106"/>
      <c r="AB6" s="106"/>
      <c r="AC6" s="106"/>
      <c r="AD6" s="106"/>
      <c r="AE6" s="106"/>
      <c r="AF6" s="106"/>
      <c r="AG6" s="106"/>
      <c r="AH6" s="106"/>
      <c r="AI6" s="106"/>
      <c r="AJ6" s="106"/>
      <c r="AK6" s="106"/>
      <c r="AL6" s="106"/>
      <c r="AM6" s="106"/>
      <c r="AN6" s="106"/>
      <c r="AO6" s="106"/>
      <c r="AP6" s="106"/>
      <c r="AQ6" s="106"/>
      <c r="AR6" s="106"/>
      <c r="AS6" s="106"/>
      <c r="AT6" s="106"/>
      <c r="AU6" s="106"/>
      <c r="AV6" s="106"/>
      <c r="AW6" s="106"/>
      <c r="AX6" s="106"/>
      <c r="AY6" s="106"/>
      <c r="AZ6" s="106"/>
      <c r="BA6" s="106"/>
      <c r="BB6" s="106"/>
      <c r="BC6" s="106"/>
      <c r="BD6" s="106"/>
      <c r="BE6" s="106"/>
      <c r="BF6" s="106"/>
      <c r="BG6" s="106"/>
      <c r="BH6" s="106"/>
      <c r="BI6" s="106"/>
      <c r="BJ6" s="106"/>
      <c r="BK6" s="106"/>
      <c r="BL6" s="106"/>
      <c r="BM6" s="106"/>
      <c r="BN6" s="106"/>
      <c r="BO6" s="106"/>
      <c r="BP6" s="106"/>
      <c r="BQ6" s="106"/>
      <c r="BR6" s="106"/>
      <c r="BS6" s="106"/>
      <c r="BT6" s="106"/>
      <c r="BU6" s="106"/>
      <c r="BV6" s="106"/>
      <c r="BW6" s="106"/>
      <c r="BX6" s="106"/>
      <c r="BY6" s="106"/>
      <c r="BZ6" s="106"/>
      <c r="CA6" s="106"/>
      <c r="CB6" s="106"/>
      <c r="CC6" s="106"/>
      <c r="CD6" s="106"/>
      <c r="CE6" s="106"/>
      <c r="CF6" s="106"/>
      <c r="CG6" s="106"/>
      <c r="CH6" s="106"/>
      <c r="CI6" s="106"/>
      <c r="CJ6" s="106"/>
      <c r="CK6" s="106"/>
      <c r="CL6" s="106"/>
      <c r="CM6" s="106"/>
      <c r="CN6" s="106"/>
      <c r="CO6" s="106"/>
      <c r="CP6" s="106"/>
      <c r="CQ6" s="106"/>
      <c r="CR6" s="106"/>
      <c r="CS6" s="106"/>
      <c r="CT6" s="106"/>
      <c r="CU6" s="106"/>
      <c r="CV6" s="106"/>
      <c r="CW6" s="106"/>
      <c r="CX6" s="106"/>
      <c r="CY6" s="106"/>
      <c r="CZ6" s="106"/>
      <c r="DA6" s="106"/>
      <c r="DB6" s="106"/>
      <c r="DC6" s="106"/>
      <c r="DD6" s="106"/>
      <c r="DE6" s="106"/>
      <c r="DF6" s="106"/>
      <c r="DG6" s="106"/>
      <c r="DH6" s="106"/>
      <c r="DI6" s="106"/>
      <c r="DJ6" s="106"/>
      <c r="DK6" s="106"/>
      <c r="DL6" s="106"/>
      <c r="DM6" s="106"/>
      <c r="DN6" s="106"/>
      <c r="DO6" s="106"/>
      <c r="DP6" s="106"/>
      <c r="DQ6" s="106"/>
      <c r="DR6" s="106"/>
      <c r="DS6" s="106"/>
      <c r="DT6" s="106"/>
      <c r="DU6" s="106"/>
      <c r="DV6" s="106"/>
      <c r="DW6" s="106"/>
      <c r="DX6" s="106"/>
      <c r="DY6" s="106"/>
      <c r="DZ6" s="106"/>
      <c r="EA6" s="106"/>
      <c r="EB6" s="106"/>
      <c r="EC6" s="106"/>
      <c r="ED6" s="106"/>
      <c r="EE6" s="106"/>
      <c r="EF6" s="106"/>
      <c r="EG6" s="106"/>
      <c r="EH6" s="106"/>
      <c r="EI6" s="106"/>
      <c r="EJ6" s="106"/>
      <c r="EK6" s="106"/>
      <c r="EL6" s="106"/>
      <c r="EM6" s="106"/>
      <c r="EN6" s="106"/>
      <c r="EO6" s="106"/>
      <c r="EP6" s="106"/>
      <c r="EQ6" s="106"/>
      <c r="ER6" s="106"/>
      <c r="ES6" s="106"/>
      <c r="ET6" s="106"/>
      <c r="EU6" s="106"/>
      <c r="EV6" s="106"/>
      <c r="EW6" s="106"/>
      <c r="EX6" s="106"/>
      <c r="EY6" s="106"/>
      <c r="EZ6" s="106"/>
      <c r="FA6" s="106"/>
      <c r="FB6" s="106"/>
      <c r="FC6" s="106"/>
      <c r="FD6" s="106"/>
      <c r="FE6" s="106"/>
      <c r="FF6" s="106"/>
      <c r="FG6" s="106"/>
      <c r="FH6" s="106"/>
      <c r="FI6" s="106"/>
      <c r="FJ6" s="106"/>
      <c r="FK6" s="106"/>
      <c r="FL6" s="106"/>
      <c r="FM6" s="106"/>
      <c r="FN6" s="106"/>
      <c r="FO6" s="106"/>
      <c r="FP6" s="106"/>
      <c r="FQ6" s="106"/>
      <c r="FR6" s="106"/>
      <c r="FS6" s="106"/>
      <c r="FT6" s="106"/>
      <c r="FU6" s="106"/>
      <c r="FV6" s="106"/>
      <c r="FW6" s="106"/>
      <c r="FX6" s="106"/>
      <c r="FY6" s="106"/>
      <c r="FZ6" s="106"/>
      <c r="GA6" s="106"/>
      <c r="GB6" s="106"/>
      <c r="GC6" s="106"/>
      <c r="GD6" s="106"/>
      <c r="GE6" s="106"/>
      <c r="GF6" s="106"/>
      <c r="GG6" s="106"/>
      <c r="GH6" s="106"/>
      <c r="GI6" s="106"/>
      <c r="GJ6" s="106"/>
      <c r="GK6" s="106"/>
      <c r="GL6" s="106"/>
      <c r="GM6" s="106"/>
      <c r="GN6" s="106"/>
      <c r="GO6" s="106"/>
      <c r="GP6" s="106"/>
      <c r="GQ6" s="106"/>
      <c r="GR6" s="106"/>
      <c r="GS6" s="106"/>
      <c r="GT6" s="106"/>
      <c r="GU6" s="106"/>
      <c r="GV6" s="106"/>
      <c r="GW6" s="106"/>
      <c r="GX6" s="106"/>
      <c r="GY6" s="106"/>
      <c r="GZ6" s="106"/>
      <c r="HA6" s="106"/>
      <c r="HB6" s="106"/>
      <c r="HC6" s="106"/>
      <c r="HD6" s="106"/>
      <c r="HE6" s="106"/>
      <c r="HF6" s="106"/>
      <c r="HG6" s="106"/>
      <c r="HH6" s="106"/>
      <c r="HI6" s="106"/>
      <c r="HJ6" s="106"/>
      <c r="HK6" s="106"/>
      <c r="HL6" s="106"/>
      <c r="HM6" s="106"/>
      <c r="HN6" s="106"/>
      <c r="HO6" s="106"/>
      <c r="HP6" s="106"/>
      <c r="HQ6" s="106"/>
      <c r="HR6" s="106"/>
      <c r="HS6" s="106"/>
      <c r="HT6" s="106"/>
      <c r="HU6" s="106"/>
      <c r="HV6" s="106"/>
      <c r="HW6" s="106"/>
      <c r="HX6" s="106"/>
      <c r="HY6" s="106"/>
      <c r="HZ6" s="106"/>
      <c r="IA6" s="106"/>
      <c r="IB6" s="106"/>
      <c r="IC6" s="106"/>
      <c r="ID6" s="106"/>
      <c r="IE6" s="106"/>
      <c r="IF6" s="106"/>
      <c r="IG6" s="106"/>
      <c r="IH6" s="106"/>
      <c r="II6" s="106"/>
      <c r="IJ6" s="106"/>
      <c r="IK6" s="106"/>
      <c r="IL6" s="106"/>
      <c r="IM6" s="106"/>
      <c r="IN6" s="106"/>
      <c r="IO6" s="106"/>
      <c r="IP6" s="106"/>
      <c r="IQ6" s="106"/>
      <c r="IR6" s="106"/>
      <c r="IS6" s="106"/>
      <c r="IT6" s="106"/>
      <c r="IU6" s="106"/>
      <c r="IV6" s="106"/>
    </row>
    <row r="7" spans="1:256" ht="18" customHeight="1" x14ac:dyDescent="0.2">
      <c r="A7" s="110"/>
      <c r="B7" s="146" t="s">
        <v>48</v>
      </c>
      <c r="C7" s="147" t="s">
        <v>244</v>
      </c>
      <c r="D7" s="148"/>
      <c r="E7" s="149"/>
      <c r="F7" s="109"/>
      <c r="G7" s="59"/>
      <c r="H7" s="59"/>
      <c r="I7" s="34"/>
      <c r="J7" s="34"/>
      <c r="K7" s="34"/>
      <c r="L7" s="34"/>
      <c r="M7" s="105"/>
      <c r="N7" s="105"/>
      <c r="O7" s="105"/>
      <c r="P7" s="106"/>
      <c r="Q7" s="106"/>
      <c r="R7" s="106"/>
      <c r="S7" s="106"/>
      <c r="T7" s="106"/>
      <c r="U7" s="106"/>
      <c r="V7" s="106"/>
      <c r="W7" s="106"/>
      <c r="X7" s="106"/>
      <c r="Y7" s="106"/>
      <c r="Z7" s="106"/>
      <c r="AA7" s="106"/>
      <c r="AB7" s="106"/>
      <c r="AC7" s="106"/>
      <c r="AD7" s="106"/>
      <c r="AE7" s="106"/>
      <c r="AF7" s="106"/>
      <c r="AG7" s="106"/>
      <c r="AH7" s="106"/>
      <c r="AI7" s="106"/>
      <c r="AJ7" s="106"/>
      <c r="AK7" s="106"/>
      <c r="AL7" s="106"/>
      <c r="AM7" s="106"/>
      <c r="AN7" s="106"/>
      <c r="AO7" s="106"/>
      <c r="AP7" s="106"/>
      <c r="AQ7" s="106"/>
      <c r="AR7" s="106"/>
      <c r="AS7" s="106"/>
      <c r="AT7" s="106"/>
      <c r="AU7" s="106"/>
      <c r="AV7" s="106"/>
      <c r="AW7" s="106"/>
      <c r="AX7" s="106"/>
      <c r="AY7" s="106"/>
      <c r="AZ7" s="106"/>
      <c r="BA7" s="106"/>
      <c r="BB7" s="106"/>
      <c r="BC7" s="106"/>
      <c r="BD7" s="106"/>
      <c r="BE7" s="106"/>
      <c r="BF7" s="106"/>
      <c r="BG7" s="106"/>
      <c r="BH7" s="106"/>
      <c r="BI7" s="106"/>
      <c r="BJ7" s="106"/>
      <c r="BK7" s="106"/>
      <c r="BL7" s="106"/>
      <c r="BM7" s="106"/>
      <c r="BN7" s="106"/>
      <c r="BO7" s="106"/>
      <c r="BP7" s="106"/>
      <c r="BQ7" s="106"/>
      <c r="BR7" s="106"/>
      <c r="BS7" s="106"/>
      <c r="BT7" s="106"/>
      <c r="BU7" s="106"/>
      <c r="BV7" s="106"/>
      <c r="BW7" s="106"/>
      <c r="BX7" s="106"/>
      <c r="BY7" s="106"/>
      <c r="BZ7" s="106"/>
      <c r="CA7" s="106"/>
      <c r="CB7" s="106"/>
      <c r="CC7" s="106"/>
      <c r="CD7" s="106"/>
      <c r="CE7" s="106"/>
      <c r="CF7" s="106"/>
      <c r="CG7" s="106"/>
      <c r="CH7" s="106"/>
      <c r="CI7" s="106"/>
      <c r="CJ7" s="106"/>
      <c r="CK7" s="106"/>
      <c r="CL7" s="106"/>
      <c r="CM7" s="106"/>
      <c r="CN7" s="106"/>
      <c r="CO7" s="106"/>
      <c r="CP7" s="106"/>
      <c r="CQ7" s="106"/>
      <c r="CR7" s="106"/>
      <c r="CS7" s="106"/>
      <c r="CT7" s="106"/>
      <c r="CU7" s="106"/>
      <c r="CV7" s="106"/>
      <c r="CW7" s="106"/>
      <c r="CX7" s="106"/>
      <c r="CY7" s="106"/>
      <c r="CZ7" s="106"/>
      <c r="DA7" s="106"/>
      <c r="DB7" s="106"/>
      <c r="DC7" s="106"/>
      <c r="DD7" s="106"/>
      <c r="DE7" s="106"/>
      <c r="DF7" s="106"/>
      <c r="DG7" s="106"/>
      <c r="DH7" s="106"/>
      <c r="DI7" s="106"/>
      <c r="DJ7" s="106"/>
      <c r="DK7" s="106"/>
      <c r="DL7" s="106"/>
      <c r="DM7" s="106"/>
      <c r="DN7" s="106"/>
      <c r="DO7" s="106"/>
      <c r="DP7" s="106"/>
      <c r="DQ7" s="106"/>
      <c r="DR7" s="106"/>
      <c r="DS7" s="106"/>
      <c r="DT7" s="106"/>
      <c r="DU7" s="106"/>
      <c r="DV7" s="106"/>
      <c r="DW7" s="106"/>
      <c r="DX7" s="106"/>
      <c r="DY7" s="106"/>
      <c r="DZ7" s="106"/>
      <c r="EA7" s="106"/>
      <c r="EB7" s="106"/>
      <c r="EC7" s="106"/>
      <c r="ED7" s="106"/>
      <c r="EE7" s="106"/>
      <c r="EF7" s="106"/>
      <c r="EG7" s="106"/>
      <c r="EH7" s="106"/>
      <c r="EI7" s="106"/>
      <c r="EJ7" s="106"/>
      <c r="EK7" s="106"/>
      <c r="EL7" s="106"/>
      <c r="EM7" s="106"/>
      <c r="EN7" s="106"/>
      <c r="EO7" s="106"/>
      <c r="EP7" s="106"/>
      <c r="EQ7" s="106"/>
      <c r="ER7" s="106"/>
      <c r="ES7" s="106"/>
      <c r="ET7" s="106"/>
      <c r="EU7" s="106"/>
      <c r="EV7" s="106"/>
      <c r="EW7" s="106"/>
      <c r="EX7" s="106"/>
      <c r="EY7" s="106"/>
      <c r="EZ7" s="106"/>
      <c r="FA7" s="106"/>
      <c r="FB7" s="106"/>
      <c r="FC7" s="106"/>
      <c r="FD7" s="106"/>
      <c r="FE7" s="106"/>
      <c r="FF7" s="106"/>
      <c r="FG7" s="106"/>
      <c r="FH7" s="106"/>
      <c r="FI7" s="106"/>
      <c r="FJ7" s="106"/>
      <c r="FK7" s="106"/>
      <c r="FL7" s="106"/>
      <c r="FM7" s="106"/>
      <c r="FN7" s="106"/>
      <c r="FO7" s="106"/>
      <c r="FP7" s="106"/>
      <c r="FQ7" s="106"/>
      <c r="FR7" s="106"/>
      <c r="FS7" s="106"/>
      <c r="FT7" s="106"/>
      <c r="FU7" s="106"/>
      <c r="FV7" s="106"/>
      <c r="FW7" s="106"/>
      <c r="FX7" s="106"/>
      <c r="FY7" s="106"/>
      <c r="FZ7" s="106"/>
      <c r="GA7" s="106"/>
      <c r="GB7" s="106"/>
      <c r="GC7" s="106"/>
      <c r="GD7" s="106"/>
      <c r="GE7" s="106"/>
      <c r="GF7" s="106"/>
      <c r="GG7" s="106"/>
      <c r="GH7" s="106"/>
      <c r="GI7" s="106"/>
      <c r="GJ7" s="106"/>
      <c r="GK7" s="106"/>
      <c r="GL7" s="106"/>
      <c r="GM7" s="106"/>
      <c r="GN7" s="106"/>
      <c r="GO7" s="106"/>
      <c r="GP7" s="106"/>
      <c r="GQ7" s="106"/>
      <c r="GR7" s="106"/>
      <c r="GS7" s="106"/>
      <c r="GT7" s="106"/>
      <c r="GU7" s="106"/>
      <c r="GV7" s="106"/>
      <c r="GW7" s="106"/>
      <c r="GX7" s="106"/>
      <c r="GY7" s="106"/>
      <c r="GZ7" s="106"/>
      <c r="HA7" s="106"/>
      <c r="HB7" s="106"/>
      <c r="HC7" s="106"/>
      <c r="HD7" s="106"/>
      <c r="HE7" s="106"/>
      <c r="HF7" s="106"/>
      <c r="HG7" s="106"/>
      <c r="HH7" s="106"/>
      <c r="HI7" s="106"/>
      <c r="HJ7" s="106"/>
      <c r="HK7" s="106"/>
      <c r="HL7" s="106"/>
      <c r="HM7" s="106"/>
      <c r="HN7" s="106"/>
      <c r="HO7" s="106"/>
      <c r="HP7" s="106"/>
      <c r="HQ7" s="106"/>
      <c r="HR7" s="106"/>
      <c r="HS7" s="106"/>
      <c r="HT7" s="106"/>
      <c r="HU7" s="106"/>
      <c r="HV7" s="106"/>
      <c r="HW7" s="106"/>
      <c r="HX7" s="106"/>
      <c r="HY7" s="106"/>
      <c r="HZ7" s="106"/>
      <c r="IA7" s="106"/>
      <c r="IB7" s="106"/>
      <c r="IC7" s="106"/>
      <c r="ID7" s="106"/>
      <c r="IE7" s="106"/>
      <c r="IF7" s="106"/>
      <c r="IG7" s="106"/>
      <c r="IH7" s="106"/>
      <c r="II7" s="106"/>
      <c r="IJ7" s="106"/>
      <c r="IK7" s="106"/>
      <c r="IL7" s="106"/>
      <c r="IM7" s="106"/>
      <c r="IN7" s="106"/>
      <c r="IO7" s="106"/>
      <c r="IP7" s="106"/>
      <c r="IQ7" s="106"/>
      <c r="IR7" s="106"/>
      <c r="IS7" s="106"/>
      <c r="IT7" s="106"/>
      <c r="IU7" s="106"/>
      <c r="IV7" s="106"/>
    </row>
    <row r="8" spans="1:256" ht="18" customHeight="1" x14ac:dyDescent="0.2">
      <c r="A8" s="110"/>
      <c r="B8" s="146" t="s">
        <v>50</v>
      </c>
      <c r="C8" s="150" t="s">
        <v>268</v>
      </c>
      <c r="D8" s="151"/>
      <c r="E8" s="152"/>
      <c r="F8" s="109"/>
      <c r="G8" s="59"/>
      <c r="H8" s="59"/>
      <c r="I8" s="34"/>
      <c r="J8" s="34"/>
      <c r="K8" s="34"/>
      <c r="L8" s="34"/>
      <c r="M8" s="105"/>
      <c r="N8" s="105"/>
      <c r="O8" s="105"/>
      <c r="P8" s="106"/>
      <c r="Q8" s="106"/>
      <c r="R8" s="106"/>
      <c r="S8" s="106"/>
      <c r="T8" s="106"/>
      <c r="U8" s="106"/>
      <c r="V8" s="106"/>
      <c r="W8" s="106"/>
      <c r="X8" s="106"/>
      <c r="Y8" s="106"/>
      <c r="Z8" s="106"/>
      <c r="AA8" s="106"/>
      <c r="AB8" s="106"/>
      <c r="AC8" s="106"/>
      <c r="AD8" s="106"/>
      <c r="AE8" s="106"/>
      <c r="AF8" s="106"/>
      <c r="AG8" s="106"/>
      <c r="AH8" s="106"/>
      <c r="AI8" s="106"/>
      <c r="AJ8" s="106"/>
      <c r="AK8" s="106"/>
      <c r="AL8" s="106"/>
      <c r="AM8" s="106"/>
      <c r="AN8" s="106"/>
      <c r="AO8" s="106"/>
      <c r="AP8" s="106"/>
      <c r="AQ8" s="106"/>
      <c r="AR8" s="106"/>
      <c r="AS8" s="106"/>
      <c r="AT8" s="106"/>
      <c r="AU8" s="106"/>
      <c r="AV8" s="106"/>
      <c r="AW8" s="106"/>
      <c r="AX8" s="106"/>
      <c r="AY8" s="106"/>
      <c r="AZ8" s="106"/>
      <c r="BA8" s="106"/>
      <c r="BB8" s="106"/>
      <c r="BC8" s="106"/>
      <c r="BD8" s="106"/>
      <c r="BE8" s="106"/>
      <c r="BF8" s="106"/>
      <c r="BG8" s="106"/>
      <c r="BH8" s="106"/>
      <c r="BI8" s="106"/>
      <c r="BJ8" s="106"/>
      <c r="BK8" s="106"/>
      <c r="BL8" s="106"/>
      <c r="BM8" s="106"/>
      <c r="BN8" s="106"/>
      <c r="BO8" s="106"/>
      <c r="BP8" s="106"/>
      <c r="BQ8" s="106"/>
      <c r="BR8" s="106"/>
      <c r="BS8" s="106"/>
      <c r="BT8" s="106"/>
      <c r="BU8" s="106"/>
      <c r="BV8" s="106"/>
      <c r="BW8" s="106"/>
      <c r="BX8" s="106"/>
      <c r="BY8" s="106"/>
      <c r="BZ8" s="106"/>
      <c r="CA8" s="106"/>
      <c r="CB8" s="106"/>
      <c r="CC8" s="106"/>
      <c r="CD8" s="106"/>
      <c r="CE8" s="106"/>
      <c r="CF8" s="106"/>
      <c r="CG8" s="106"/>
      <c r="CH8" s="106"/>
      <c r="CI8" s="106"/>
      <c r="CJ8" s="106"/>
      <c r="CK8" s="106"/>
      <c r="CL8" s="106"/>
      <c r="CM8" s="106"/>
      <c r="CN8" s="106"/>
      <c r="CO8" s="106"/>
      <c r="CP8" s="106"/>
      <c r="CQ8" s="106"/>
      <c r="CR8" s="106"/>
      <c r="CS8" s="106"/>
      <c r="CT8" s="106"/>
      <c r="CU8" s="106"/>
      <c r="CV8" s="106"/>
      <c r="CW8" s="106"/>
      <c r="CX8" s="106"/>
      <c r="CY8" s="106"/>
      <c r="CZ8" s="106"/>
      <c r="DA8" s="106"/>
      <c r="DB8" s="106"/>
      <c r="DC8" s="106"/>
      <c r="DD8" s="106"/>
      <c r="DE8" s="106"/>
      <c r="DF8" s="106"/>
      <c r="DG8" s="106"/>
      <c r="DH8" s="106"/>
      <c r="DI8" s="106"/>
      <c r="DJ8" s="106"/>
      <c r="DK8" s="106"/>
      <c r="DL8" s="106"/>
      <c r="DM8" s="106"/>
      <c r="DN8" s="106"/>
      <c r="DO8" s="106"/>
      <c r="DP8" s="106"/>
      <c r="DQ8" s="106"/>
      <c r="DR8" s="106"/>
      <c r="DS8" s="106"/>
      <c r="DT8" s="106"/>
      <c r="DU8" s="106"/>
      <c r="DV8" s="106"/>
      <c r="DW8" s="106"/>
      <c r="DX8" s="106"/>
      <c r="DY8" s="106"/>
      <c r="DZ8" s="106"/>
      <c r="EA8" s="106"/>
      <c r="EB8" s="106"/>
      <c r="EC8" s="106"/>
      <c r="ED8" s="106"/>
      <c r="EE8" s="106"/>
      <c r="EF8" s="106"/>
      <c r="EG8" s="106"/>
      <c r="EH8" s="106"/>
      <c r="EI8" s="106"/>
      <c r="EJ8" s="106"/>
      <c r="EK8" s="106"/>
      <c r="EL8" s="106"/>
      <c r="EM8" s="106"/>
      <c r="EN8" s="106"/>
      <c r="EO8" s="106"/>
      <c r="EP8" s="106"/>
      <c r="EQ8" s="106"/>
      <c r="ER8" s="106"/>
      <c r="ES8" s="106"/>
      <c r="ET8" s="106"/>
      <c r="EU8" s="106"/>
      <c r="EV8" s="106"/>
      <c r="EW8" s="106"/>
      <c r="EX8" s="106"/>
      <c r="EY8" s="106"/>
      <c r="EZ8" s="106"/>
      <c r="FA8" s="106"/>
      <c r="FB8" s="106"/>
      <c r="FC8" s="106"/>
      <c r="FD8" s="106"/>
      <c r="FE8" s="106"/>
      <c r="FF8" s="106"/>
      <c r="FG8" s="106"/>
      <c r="FH8" s="106"/>
      <c r="FI8" s="106"/>
      <c r="FJ8" s="106"/>
      <c r="FK8" s="106"/>
      <c r="FL8" s="106"/>
      <c r="FM8" s="106"/>
      <c r="FN8" s="106"/>
      <c r="FO8" s="106"/>
      <c r="FP8" s="106"/>
      <c r="FQ8" s="106"/>
      <c r="FR8" s="106"/>
      <c r="FS8" s="106"/>
      <c r="FT8" s="106"/>
      <c r="FU8" s="106"/>
      <c r="FV8" s="106"/>
      <c r="FW8" s="106"/>
      <c r="FX8" s="106"/>
      <c r="FY8" s="106"/>
      <c r="FZ8" s="106"/>
      <c r="GA8" s="106"/>
      <c r="GB8" s="106"/>
      <c r="GC8" s="106"/>
      <c r="GD8" s="106"/>
      <c r="GE8" s="106"/>
      <c r="GF8" s="106"/>
      <c r="GG8" s="106"/>
      <c r="GH8" s="106"/>
      <c r="GI8" s="106"/>
      <c r="GJ8" s="106"/>
      <c r="GK8" s="106"/>
      <c r="GL8" s="106"/>
      <c r="GM8" s="106"/>
      <c r="GN8" s="106"/>
      <c r="GO8" s="106"/>
      <c r="GP8" s="106"/>
      <c r="GQ8" s="106"/>
      <c r="GR8" s="106"/>
      <c r="GS8" s="106"/>
      <c r="GT8" s="106"/>
      <c r="GU8" s="106"/>
      <c r="GV8" s="106"/>
      <c r="GW8" s="106"/>
      <c r="GX8" s="106"/>
      <c r="GY8" s="106"/>
      <c r="GZ8" s="106"/>
      <c r="HA8" s="106"/>
      <c r="HB8" s="106"/>
      <c r="HC8" s="106"/>
      <c r="HD8" s="106"/>
      <c r="HE8" s="106"/>
      <c r="HF8" s="106"/>
      <c r="HG8" s="106"/>
      <c r="HH8" s="106"/>
      <c r="HI8" s="106"/>
      <c r="HJ8" s="106"/>
      <c r="HK8" s="106"/>
      <c r="HL8" s="106"/>
      <c r="HM8" s="106"/>
      <c r="HN8" s="106"/>
      <c r="HO8" s="106"/>
      <c r="HP8" s="106"/>
      <c r="HQ8" s="106"/>
      <c r="HR8" s="106"/>
      <c r="HS8" s="106"/>
      <c r="HT8" s="106"/>
      <c r="HU8" s="106"/>
      <c r="HV8" s="106"/>
      <c r="HW8" s="106"/>
      <c r="HX8" s="106"/>
      <c r="HY8" s="106"/>
      <c r="HZ8" s="106"/>
      <c r="IA8" s="106"/>
      <c r="IB8" s="106"/>
      <c r="IC8" s="106"/>
      <c r="ID8" s="106"/>
      <c r="IE8" s="106"/>
      <c r="IF8" s="106"/>
      <c r="IG8" s="106"/>
      <c r="IH8" s="106"/>
      <c r="II8" s="106"/>
      <c r="IJ8" s="106"/>
      <c r="IK8" s="106"/>
      <c r="IL8" s="106"/>
      <c r="IM8" s="106"/>
      <c r="IN8" s="106"/>
      <c r="IO8" s="106"/>
      <c r="IP8" s="106"/>
      <c r="IQ8" s="106"/>
      <c r="IR8" s="106"/>
      <c r="IS8" s="106"/>
      <c r="IT8" s="106"/>
      <c r="IU8" s="106"/>
      <c r="IV8" s="106"/>
    </row>
    <row r="9" spans="1:256" ht="18" customHeight="1" x14ac:dyDescent="0.2">
      <c r="A9" s="110"/>
      <c r="B9" s="146" t="s">
        <v>52</v>
      </c>
      <c r="C9" s="153" t="s">
        <v>269</v>
      </c>
      <c r="D9" s="151"/>
      <c r="E9" s="152"/>
      <c r="F9" s="109"/>
      <c r="G9" s="59"/>
      <c r="H9" s="59"/>
      <c r="I9" s="34"/>
      <c r="J9" s="34"/>
      <c r="K9" s="34"/>
      <c r="L9" s="34"/>
      <c r="M9" s="105"/>
      <c r="N9" s="105"/>
      <c r="O9" s="105"/>
      <c r="P9" s="106"/>
      <c r="Q9" s="106"/>
      <c r="R9" s="106"/>
      <c r="S9" s="106"/>
      <c r="T9" s="106"/>
      <c r="U9" s="106"/>
      <c r="V9" s="106"/>
      <c r="W9" s="106"/>
      <c r="X9" s="106"/>
      <c r="Y9" s="106"/>
      <c r="Z9" s="106"/>
      <c r="AA9" s="106"/>
      <c r="AB9" s="106"/>
      <c r="AC9" s="106"/>
      <c r="AD9" s="106"/>
      <c r="AE9" s="106"/>
      <c r="AF9" s="106"/>
      <c r="AG9" s="106"/>
      <c r="AH9" s="106"/>
      <c r="AI9" s="106"/>
      <c r="AJ9" s="106"/>
      <c r="AK9" s="106"/>
      <c r="AL9" s="106"/>
      <c r="AM9" s="106"/>
      <c r="AN9" s="106"/>
      <c r="AO9" s="106"/>
      <c r="AP9" s="106"/>
      <c r="AQ9" s="106"/>
      <c r="AR9" s="106"/>
      <c r="AS9" s="106"/>
      <c r="AT9" s="106"/>
      <c r="AU9" s="106"/>
      <c r="AV9" s="106"/>
      <c r="AW9" s="106"/>
      <c r="AX9" s="106"/>
      <c r="AY9" s="106"/>
      <c r="AZ9" s="106"/>
      <c r="BA9" s="106"/>
      <c r="BB9" s="106"/>
      <c r="BC9" s="106"/>
      <c r="BD9" s="106"/>
      <c r="BE9" s="106"/>
      <c r="BF9" s="106"/>
      <c r="BG9" s="106"/>
      <c r="BH9" s="106"/>
      <c r="BI9" s="106"/>
      <c r="BJ9" s="106"/>
      <c r="BK9" s="106"/>
      <c r="BL9" s="106"/>
      <c r="BM9" s="106"/>
      <c r="BN9" s="106"/>
      <c r="BO9" s="106"/>
      <c r="BP9" s="106"/>
      <c r="BQ9" s="106"/>
      <c r="BR9" s="106"/>
      <c r="BS9" s="106"/>
      <c r="BT9" s="106"/>
      <c r="BU9" s="106"/>
      <c r="BV9" s="106"/>
      <c r="BW9" s="106"/>
      <c r="BX9" s="106"/>
      <c r="BY9" s="106"/>
      <c r="BZ9" s="106"/>
      <c r="CA9" s="106"/>
      <c r="CB9" s="106"/>
      <c r="CC9" s="106"/>
      <c r="CD9" s="106"/>
      <c r="CE9" s="106"/>
      <c r="CF9" s="106"/>
      <c r="CG9" s="106"/>
      <c r="CH9" s="106"/>
      <c r="CI9" s="106"/>
      <c r="CJ9" s="106"/>
      <c r="CK9" s="106"/>
      <c r="CL9" s="106"/>
      <c r="CM9" s="106"/>
      <c r="CN9" s="106"/>
      <c r="CO9" s="106"/>
      <c r="CP9" s="106"/>
      <c r="CQ9" s="106"/>
      <c r="CR9" s="106"/>
      <c r="CS9" s="106"/>
      <c r="CT9" s="106"/>
      <c r="CU9" s="106"/>
      <c r="CV9" s="106"/>
      <c r="CW9" s="106"/>
      <c r="CX9" s="106"/>
      <c r="CY9" s="106"/>
      <c r="CZ9" s="106"/>
      <c r="DA9" s="106"/>
      <c r="DB9" s="106"/>
      <c r="DC9" s="106"/>
      <c r="DD9" s="106"/>
      <c r="DE9" s="106"/>
      <c r="DF9" s="106"/>
      <c r="DG9" s="106"/>
      <c r="DH9" s="106"/>
      <c r="DI9" s="106"/>
      <c r="DJ9" s="106"/>
      <c r="DK9" s="106"/>
      <c r="DL9" s="106"/>
      <c r="DM9" s="106"/>
      <c r="DN9" s="106"/>
      <c r="DO9" s="106"/>
      <c r="DP9" s="106"/>
      <c r="DQ9" s="106"/>
      <c r="DR9" s="106"/>
      <c r="DS9" s="106"/>
      <c r="DT9" s="106"/>
      <c r="DU9" s="106"/>
      <c r="DV9" s="106"/>
      <c r="DW9" s="106"/>
      <c r="DX9" s="106"/>
      <c r="DY9" s="106"/>
      <c r="DZ9" s="106"/>
      <c r="EA9" s="106"/>
      <c r="EB9" s="106"/>
      <c r="EC9" s="106"/>
      <c r="ED9" s="106"/>
      <c r="EE9" s="106"/>
      <c r="EF9" s="106"/>
      <c r="EG9" s="106"/>
      <c r="EH9" s="106"/>
      <c r="EI9" s="106"/>
      <c r="EJ9" s="106"/>
      <c r="EK9" s="106"/>
      <c r="EL9" s="106"/>
      <c r="EM9" s="106"/>
      <c r="EN9" s="106"/>
      <c r="EO9" s="106"/>
      <c r="EP9" s="106"/>
      <c r="EQ9" s="106"/>
      <c r="ER9" s="106"/>
      <c r="ES9" s="106"/>
      <c r="ET9" s="106"/>
      <c r="EU9" s="106"/>
      <c r="EV9" s="106"/>
      <c r="EW9" s="106"/>
      <c r="EX9" s="106"/>
      <c r="EY9" s="106"/>
      <c r="EZ9" s="106"/>
      <c r="FA9" s="106"/>
      <c r="FB9" s="106"/>
      <c r="FC9" s="106"/>
      <c r="FD9" s="106"/>
      <c r="FE9" s="106"/>
      <c r="FF9" s="106"/>
      <c r="FG9" s="106"/>
      <c r="FH9" s="106"/>
      <c r="FI9" s="106"/>
      <c r="FJ9" s="106"/>
      <c r="FK9" s="106"/>
      <c r="FL9" s="106"/>
      <c r="FM9" s="106"/>
      <c r="FN9" s="106"/>
      <c r="FO9" s="106"/>
      <c r="FP9" s="106"/>
      <c r="FQ9" s="106"/>
      <c r="FR9" s="106"/>
      <c r="FS9" s="106"/>
      <c r="FT9" s="106"/>
      <c r="FU9" s="106"/>
      <c r="FV9" s="106"/>
      <c r="FW9" s="106"/>
      <c r="FX9" s="106"/>
      <c r="FY9" s="106"/>
      <c r="FZ9" s="106"/>
      <c r="GA9" s="106"/>
      <c r="GB9" s="106"/>
      <c r="GC9" s="106"/>
      <c r="GD9" s="106"/>
      <c r="GE9" s="106"/>
      <c r="GF9" s="106"/>
      <c r="GG9" s="106"/>
      <c r="GH9" s="106"/>
      <c r="GI9" s="106"/>
      <c r="GJ9" s="106"/>
      <c r="GK9" s="106"/>
      <c r="GL9" s="106"/>
      <c r="GM9" s="106"/>
      <c r="GN9" s="106"/>
      <c r="GO9" s="106"/>
      <c r="GP9" s="106"/>
      <c r="GQ9" s="106"/>
      <c r="GR9" s="106"/>
      <c r="GS9" s="106"/>
      <c r="GT9" s="106"/>
      <c r="GU9" s="106"/>
      <c r="GV9" s="106"/>
      <c r="GW9" s="106"/>
      <c r="GX9" s="106"/>
      <c r="GY9" s="106"/>
      <c r="GZ9" s="106"/>
      <c r="HA9" s="106"/>
      <c r="HB9" s="106"/>
      <c r="HC9" s="106"/>
      <c r="HD9" s="106"/>
      <c r="HE9" s="106"/>
      <c r="HF9" s="106"/>
      <c r="HG9" s="106"/>
      <c r="HH9" s="106"/>
      <c r="HI9" s="106"/>
      <c r="HJ9" s="106"/>
      <c r="HK9" s="106"/>
      <c r="HL9" s="106"/>
      <c r="HM9" s="106"/>
      <c r="HN9" s="106"/>
      <c r="HO9" s="106"/>
      <c r="HP9" s="106"/>
      <c r="HQ9" s="106"/>
      <c r="HR9" s="106"/>
      <c r="HS9" s="106"/>
      <c r="HT9" s="106"/>
      <c r="HU9" s="106"/>
      <c r="HV9" s="106"/>
      <c r="HW9" s="106"/>
      <c r="HX9" s="106"/>
      <c r="HY9" s="106"/>
      <c r="HZ9" s="106"/>
      <c r="IA9" s="106"/>
      <c r="IB9" s="106"/>
      <c r="IC9" s="106"/>
      <c r="ID9" s="106"/>
      <c r="IE9" s="106"/>
      <c r="IF9" s="106"/>
      <c r="IG9" s="106"/>
      <c r="IH9" s="106"/>
      <c r="II9" s="106"/>
      <c r="IJ9" s="106"/>
      <c r="IK9" s="106"/>
      <c r="IL9" s="106"/>
      <c r="IM9" s="106"/>
      <c r="IN9" s="106"/>
      <c r="IO9" s="106"/>
      <c r="IP9" s="106"/>
      <c r="IQ9" s="106"/>
      <c r="IR9" s="106"/>
      <c r="IS9" s="106"/>
      <c r="IT9" s="106"/>
      <c r="IU9" s="106"/>
      <c r="IV9" s="106"/>
    </row>
    <row r="10" spans="1:256" ht="18" customHeight="1" x14ac:dyDescent="0.2">
      <c r="A10" s="110"/>
      <c r="B10" s="146" t="s">
        <v>54</v>
      </c>
      <c r="C10" s="154" t="s">
        <v>270</v>
      </c>
      <c r="D10" s="151"/>
      <c r="E10" s="152"/>
      <c r="F10" s="109"/>
      <c r="G10" s="59"/>
      <c r="H10" s="59"/>
      <c r="I10" s="34"/>
      <c r="J10" s="34"/>
      <c r="K10" s="34"/>
      <c r="L10" s="34"/>
      <c r="M10" s="105"/>
      <c r="N10" s="105"/>
      <c r="O10" s="105"/>
      <c r="P10" s="106"/>
      <c r="Q10" s="106"/>
      <c r="R10" s="106"/>
      <c r="S10" s="106"/>
      <c r="T10" s="106"/>
      <c r="U10" s="106"/>
      <c r="V10" s="106"/>
      <c r="W10" s="106"/>
      <c r="X10" s="106"/>
      <c r="Y10" s="106"/>
      <c r="Z10" s="106"/>
      <c r="AA10" s="106"/>
      <c r="AB10" s="106"/>
      <c r="AC10" s="106"/>
      <c r="AD10" s="106"/>
      <c r="AE10" s="106"/>
      <c r="AF10" s="106"/>
      <c r="AG10" s="106"/>
      <c r="AH10" s="106"/>
      <c r="AI10" s="106"/>
      <c r="AJ10" s="106"/>
      <c r="AK10" s="106"/>
      <c r="AL10" s="106"/>
      <c r="AM10" s="106"/>
      <c r="AN10" s="106"/>
      <c r="AO10" s="106"/>
      <c r="AP10" s="106"/>
      <c r="AQ10" s="106"/>
      <c r="AR10" s="106"/>
      <c r="AS10" s="106"/>
      <c r="AT10" s="106"/>
      <c r="AU10" s="106"/>
      <c r="AV10" s="106"/>
      <c r="AW10" s="106"/>
      <c r="AX10" s="106"/>
      <c r="AY10" s="106"/>
      <c r="AZ10" s="106"/>
      <c r="BA10" s="106"/>
      <c r="BB10" s="106"/>
      <c r="BC10" s="106"/>
      <c r="BD10" s="106"/>
      <c r="BE10" s="106"/>
      <c r="BF10" s="106"/>
      <c r="BG10" s="106"/>
      <c r="BH10" s="106"/>
      <c r="BI10" s="106"/>
      <c r="BJ10" s="106"/>
      <c r="BK10" s="106"/>
      <c r="BL10" s="106"/>
      <c r="BM10" s="106"/>
      <c r="BN10" s="106"/>
      <c r="BO10" s="106"/>
      <c r="BP10" s="106"/>
      <c r="BQ10" s="106"/>
      <c r="BR10" s="106"/>
      <c r="BS10" s="106"/>
      <c r="BT10" s="106"/>
      <c r="BU10" s="106"/>
      <c r="BV10" s="106"/>
      <c r="BW10" s="106"/>
      <c r="BX10" s="106"/>
      <c r="BY10" s="106"/>
      <c r="BZ10" s="106"/>
      <c r="CA10" s="106"/>
      <c r="CB10" s="106"/>
      <c r="CC10" s="106"/>
      <c r="CD10" s="106"/>
      <c r="CE10" s="106"/>
      <c r="CF10" s="106"/>
      <c r="CG10" s="106"/>
      <c r="CH10" s="106"/>
      <c r="CI10" s="106"/>
      <c r="CJ10" s="106"/>
      <c r="CK10" s="106"/>
      <c r="CL10" s="106"/>
      <c r="CM10" s="106"/>
      <c r="CN10" s="106"/>
      <c r="CO10" s="106"/>
      <c r="CP10" s="106"/>
      <c r="CQ10" s="106"/>
      <c r="CR10" s="106"/>
      <c r="CS10" s="106"/>
      <c r="CT10" s="106"/>
      <c r="CU10" s="106"/>
      <c r="CV10" s="106"/>
      <c r="CW10" s="106"/>
      <c r="CX10" s="106"/>
      <c r="CY10" s="106"/>
      <c r="CZ10" s="106"/>
      <c r="DA10" s="106"/>
      <c r="DB10" s="106"/>
      <c r="DC10" s="106"/>
      <c r="DD10" s="106"/>
      <c r="DE10" s="106"/>
      <c r="DF10" s="106"/>
      <c r="DG10" s="106"/>
      <c r="DH10" s="106"/>
      <c r="DI10" s="106"/>
      <c r="DJ10" s="106"/>
      <c r="DK10" s="106"/>
      <c r="DL10" s="106"/>
      <c r="DM10" s="106"/>
      <c r="DN10" s="106"/>
      <c r="DO10" s="106"/>
      <c r="DP10" s="106"/>
      <c r="DQ10" s="106"/>
      <c r="DR10" s="106"/>
      <c r="DS10" s="106"/>
      <c r="DT10" s="106"/>
      <c r="DU10" s="106"/>
      <c r="DV10" s="106"/>
      <c r="DW10" s="106"/>
      <c r="DX10" s="106"/>
      <c r="DY10" s="106"/>
      <c r="DZ10" s="106"/>
      <c r="EA10" s="106"/>
      <c r="EB10" s="106"/>
      <c r="EC10" s="106"/>
      <c r="ED10" s="106"/>
      <c r="EE10" s="106"/>
      <c r="EF10" s="106"/>
      <c r="EG10" s="106"/>
      <c r="EH10" s="106"/>
      <c r="EI10" s="106"/>
      <c r="EJ10" s="106"/>
      <c r="EK10" s="106"/>
      <c r="EL10" s="106"/>
      <c r="EM10" s="106"/>
      <c r="EN10" s="106"/>
      <c r="EO10" s="106"/>
      <c r="EP10" s="106"/>
      <c r="EQ10" s="106"/>
      <c r="ER10" s="106"/>
      <c r="ES10" s="106"/>
      <c r="ET10" s="106"/>
      <c r="EU10" s="106"/>
      <c r="EV10" s="106"/>
      <c r="EW10" s="106"/>
      <c r="EX10" s="106"/>
      <c r="EY10" s="106"/>
      <c r="EZ10" s="106"/>
      <c r="FA10" s="106"/>
      <c r="FB10" s="106"/>
      <c r="FC10" s="106"/>
      <c r="FD10" s="106"/>
      <c r="FE10" s="106"/>
      <c r="FF10" s="106"/>
      <c r="FG10" s="106"/>
      <c r="FH10" s="106"/>
      <c r="FI10" s="106"/>
      <c r="FJ10" s="106"/>
      <c r="FK10" s="106"/>
      <c r="FL10" s="106"/>
      <c r="FM10" s="106"/>
      <c r="FN10" s="106"/>
      <c r="FO10" s="106"/>
      <c r="FP10" s="106"/>
      <c r="FQ10" s="106"/>
      <c r="FR10" s="106"/>
      <c r="FS10" s="106"/>
      <c r="FT10" s="106"/>
      <c r="FU10" s="106"/>
      <c r="FV10" s="106"/>
      <c r="FW10" s="106"/>
      <c r="FX10" s="106"/>
      <c r="FY10" s="106"/>
      <c r="FZ10" s="106"/>
      <c r="GA10" s="106"/>
      <c r="GB10" s="106"/>
      <c r="GC10" s="106"/>
      <c r="GD10" s="106"/>
      <c r="GE10" s="106"/>
      <c r="GF10" s="106"/>
      <c r="GG10" s="106"/>
      <c r="GH10" s="106"/>
      <c r="GI10" s="106"/>
      <c r="GJ10" s="106"/>
      <c r="GK10" s="106"/>
      <c r="GL10" s="106"/>
      <c r="GM10" s="106"/>
      <c r="GN10" s="106"/>
      <c r="GO10" s="106"/>
      <c r="GP10" s="106"/>
      <c r="GQ10" s="106"/>
      <c r="GR10" s="106"/>
      <c r="GS10" s="106"/>
      <c r="GT10" s="106"/>
      <c r="GU10" s="106"/>
      <c r="GV10" s="106"/>
      <c r="GW10" s="106"/>
      <c r="GX10" s="106"/>
      <c r="GY10" s="106"/>
      <c r="GZ10" s="106"/>
      <c r="HA10" s="106"/>
      <c r="HB10" s="106"/>
      <c r="HC10" s="106"/>
      <c r="HD10" s="106"/>
      <c r="HE10" s="106"/>
      <c r="HF10" s="106"/>
      <c r="HG10" s="106"/>
      <c r="HH10" s="106"/>
      <c r="HI10" s="106"/>
      <c r="HJ10" s="106"/>
      <c r="HK10" s="106"/>
      <c r="HL10" s="106"/>
      <c r="HM10" s="106"/>
      <c r="HN10" s="106"/>
      <c r="HO10" s="106"/>
      <c r="HP10" s="106"/>
      <c r="HQ10" s="106"/>
      <c r="HR10" s="106"/>
      <c r="HS10" s="106"/>
      <c r="HT10" s="106"/>
      <c r="HU10" s="106"/>
      <c r="HV10" s="106"/>
      <c r="HW10" s="106"/>
      <c r="HX10" s="106"/>
      <c r="HY10" s="106"/>
      <c r="HZ10" s="106"/>
      <c r="IA10" s="106"/>
      <c r="IB10" s="106"/>
      <c r="IC10" s="106"/>
      <c r="ID10" s="106"/>
      <c r="IE10" s="106"/>
      <c r="IF10" s="106"/>
      <c r="IG10" s="106"/>
      <c r="IH10" s="106"/>
      <c r="II10" s="106"/>
      <c r="IJ10" s="106"/>
      <c r="IK10" s="106"/>
      <c r="IL10" s="106"/>
      <c r="IM10" s="106"/>
      <c r="IN10" s="106"/>
      <c r="IO10" s="106"/>
      <c r="IP10" s="106"/>
      <c r="IQ10" s="106"/>
      <c r="IR10" s="106"/>
      <c r="IS10" s="106"/>
      <c r="IT10" s="106"/>
      <c r="IU10" s="106"/>
      <c r="IV10" s="106"/>
    </row>
    <row r="11" spans="1:256" ht="18" customHeight="1" x14ac:dyDescent="0.2">
      <c r="A11" s="110"/>
      <c r="B11" s="146" t="s">
        <v>56</v>
      </c>
      <c r="C11" s="154" t="s">
        <v>271</v>
      </c>
      <c r="D11" s="151"/>
      <c r="E11" s="152"/>
      <c r="F11" s="109"/>
      <c r="G11" s="59"/>
      <c r="H11" s="59"/>
      <c r="I11" s="34"/>
      <c r="J11" s="34"/>
      <c r="K11" s="34"/>
      <c r="L11" s="34"/>
      <c r="M11" s="105"/>
      <c r="N11" s="105"/>
      <c r="O11" s="105"/>
      <c r="P11" s="106"/>
      <c r="Q11" s="106"/>
      <c r="R11" s="106"/>
      <c r="S11" s="106"/>
      <c r="T11" s="106"/>
      <c r="U11" s="106"/>
      <c r="V11" s="106"/>
      <c r="W11" s="106"/>
      <c r="X11" s="106"/>
      <c r="Y11" s="106"/>
      <c r="Z11" s="106"/>
      <c r="AA11" s="106"/>
      <c r="AB11" s="106"/>
      <c r="AC11" s="106"/>
      <c r="AD11" s="106"/>
      <c r="AE11" s="106"/>
      <c r="AF11" s="106"/>
      <c r="AG11" s="106"/>
      <c r="AH11" s="106"/>
      <c r="AI11" s="106"/>
      <c r="AJ11" s="106"/>
      <c r="AK11" s="106"/>
      <c r="AL11" s="106"/>
      <c r="AM11" s="106"/>
      <c r="AN11" s="106"/>
      <c r="AO11" s="106"/>
      <c r="AP11" s="106"/>
      <c r="AQ11" s="106"/>
      <c r="AR11" s="106"/>
      <c r="AS11" s="106"/>
      <c r="AT11" s="106"/>
      <c r="AU11" s="106"/>
      <c r="AV11" s="106"/>
      <c r="AW11" s="106"/>
      <c r="AX11" s="106"/>
      <c r="AY11" s="106"/>
      <c r="AZ11" s="106"/>
      <c r="BA11" s="106"/>
      <c r="BB11" s="106"/>
      <c r="BC11" s="106"/>
      <c r="BD11" s="106"/>
      <c r="BE11" s="106"/>
      <c r="BF11" s="106"/>
      <c r="BG11" s="106"/>
      <c r="BH11" s="106"/>
      <c r="BI11" s="106"/>
      <c r="BJ11" s="106"/>
      <c r="BK11" s="106"/>
      <c r="BL11" s="106"/>
      <c r="BM11" s="106"/>
      <c r="BN11" s="106"/>
      <c r="BO11" s="106"/>
      <c r="BP11" s="106"/>
      <c r="BQ11" s="106"/>
      <c r="BR11" s="106"/>
      <c r="BS11" s="106"/>
      <c r="BT11" s="106"/>
      <c r="BU11" s="106"/>
      <c r="BV11" s="106"/>
      <c r="BW11" s="106"/>
      <c r="BX11" s="106"/>
      <c r="BY11" s="106"/>
      <c r="BZ11" s="106"/>
      <c r="CA11" s="106"/>
      <c r="CB11" s="106"/>
      <c r="CC11" s="106"/>
      <c r="CD11" s="106"/>
      <c r="CE11" s="106"/>
      <c r="CF11" s="106"/>
      <c r="CG11" s="106"/>
      <c r="CH11" s="106"/>
      <c r="CI11" s="106"/>
      <c r="CJ11" s="106"/>
      <c r="CK11" s="106"/>
      <c r="CL11" s="106"/>
      <c r="CM11" s="106"/>
      <c r="CN11" s="106"/>
      <c r="CO11" s="106"/>
      <c r="CP11" s="106"/>
      <c r="CQ11" s="106"/>
      <c r="CR11" s="106"/>
      <c r="CS11" s="106"/>
      <c r="CT11" s="106"/>
      <c r="CU11" s="106"/>
      <c r="CV11" s="106"/>
      <c r="CW11" s="106"/>
      <c r="CX11" s="106"/>
      <c r="CY11" s="106"/>
      <c r="CZ11" s="106"/>
      <c r="DA11" s="106"/>
      <c r="DB11" s="106"/>
      <c r="DC11" s="106"/>
      <c r="DD11" s="106"/>
      <c r="DE11" s="106"/>
      <c r="DF11" s="106"/>
      <c r="DG11" s="106"/>
      <c r="DH11" s="106"/>
      <c r="DI11" s="106"/>
      <c r="DJ11" s="106"/>
      <c r="DK11" s="106"/>
      <c r="DL11" s="106"/>
      <c r="DM11" s="106"/>
      <c r="DN11" s="106"/>
      <c r="DO11" s="106"/>
      <c r="DP11" s="106"/>
      <c r="DQ11" s="106"/>
      <c r="DR11" s="106"/>
      <c r="DS11" s="106"/>
      <c r="DT11" s="106"/>
      <c r="DU11" s="106"/>
      <c r="DV11" s="106"/>
      <c r="DW11" s="106"/>
      <c r="DX11" s="106"/>
      <c r="DY11" s="106"/>
      <c r="DZ11" s="106"/>
      <c r="EA11" s="106"/>
      <c r="EB11" s="106"/>
      <c r="EC11" s="106"/>
      <c r="ED11" s="106"/>
      <c r="EE11" s="106"/>
      <c r="EF11" s="106"/>
      <c r="EG11" s="106"/>
      <c r="EH11" s="106"/>
      <c r="EI11" s="106"/>
      <c r="EJ11" s="106"/>
      <c r="EK11" s="106"/>
      <c r="EL11" s="106"/>
      <c r="EM11" s="106"/>
      <c r="EN11" s="106"/>
      <c r="EO11" s="106"/>
      <c r="EP11" s="106"/>
      <c r="EQ11" s="106"/>
      <c r="ER11" s="106"/>
      <c r="ES11" s="106"/>
      <c r="ET11" s="106"/>
      <c r="EU11" s="106"/>
      <c r="EV11" s="106"/>
      <c r="EW11" s="106"/>
      <c r="EX11" s="106"/>
      <c r="EY11" s="106"/>
      <c r="EZ11" s="106"/>
      <c r="FA11" s="106"/>
      <c r="FB11" s="106"/>
      <c r="FC11" s="106"/>
      <c r="FD11" s="106"/>
      <c r="FE11" s="106"/>
      <c r="FF11" s="106"/>
      <c r="FG11" s="106"/>
      <c r="FH11" s="106"/>
      <c r="FI11" s="106"/>
      <c r="FJ11" s="106"/>
      <c r="FK11" s="106"/>
      <c r="FL11" s="106"/>
      <c r="FM11" s="106"/>
      <c r="FN11" s="106"/>
      <c r="FO11" s="106"/>
      <c r="FP11" s="106"/>
      <c r="FQ11" s="106"/>
      <c r="FR11" s="106"/>
      <c r="FS11" s="106"/>
      <c r="FT11" s="106"/>
      <c r="FU11" s="106"/>
      <c r="FV11" s="106"/>
      <c r="FW11" s="106"/>
      <c r="FX11" s="106"/>
      <c r="FY11" s="106"/>
      <c r="FZ11" s="106"/>
      <c r="GA11" s="106"/>
      <c r="GB11" s="106"/>
      <c r="GC11" s="106"/>
      <c r="GD11" s="106"/>
      <c r="GE11" s="106"/>
      <c r="GF11" s="106"/>
      <c r="GG11" s="106"/>
      <c r="GH11" s="106"/>
      <c r="GI11" s="106"/>
      <c r="GJ11" s="106"/>
      <c r="GK11" s="106"/>
      <c r="GL11" s="106"/>
      <c r="GM11" s="106"/>
      <c r="GN11" s="106"/>
      <c r="GO11" s="106"/>
      <c r="GP11" s="106"/>
      <c r="GQ11" s="106"/>
      <c r="GR11" s="106"/>
      <c r="GS11" s="106"/>
      <c r="GT11" s="106"/>
      <c r="GU11" s="106"/>
      <c r="GV11" s="106"/>
      <c r="GW11" s="106"/>
      <c r="GX11" s="106"/>
      <c r="GY11" s="106"/>
      <c r="GZ11" s="106"/>
      <c r="HA11" s="106"/>
      <c r="HB11" s="106"/>
      <c r="HC11" s="106"/>
      <c r="HD11" s="106"/>
      <c r="HE11" s="106"/>
      <c r="HF11" s="106"/>
      <c r="HG11" s="106"/>
      <c r="HH11" s="106"/>
      <c r="HI11" s="106"/>
      <c r="HJ11" s="106"/>
      <c r="HK11" s="106"/>
      <c r="HL11" s="106"/>
      <c r="HM11" s="106"/>
      <c r="HN11" s="106"/>
      <c r="HO11" s="106"/>
      <c r="HP11" s="106"/>
      <c r="HQ11" s="106"/>
      <c r="HR11" s="106"/>
      <c r="HS11" s="106"/>
      <c r="HT11" s="106"/>
      <c r="HU11" s="106"/>
      <c r="HV11" s="106"/>
      <c r="HW11" s="106"/>
      <c r="HX11" s="106"/>
      <c r="HY11" s="106"/>
      <c r="HZ11" s="106"/>
      <c r="IA11" s="106"/>
      <c r="IB11" s="106"/>
      <c r="IC11" s="106"/>
      <c r="ID11" s="106"/>
      <c r="IE11" s="106"/>
      <c r="IF11" s="106"/>
      <c r="IG11" s="106"/>
      <c r="IH11" s="106"/>
      <c r="II11" s="106"/>
      <c r="IJ11" s="106"/>
      <c r="IK11" s="106"/>
      <c r="IL11" s="106"/>
      <c r="IM11" s="106"/>
      <c r="IN11" s="106"/>
      <c r="IO11" s="106"/>
      <c r="IP11" s="106"/>
      <c r="IQ11" s="106"/>
      <c r="IR11" s="106"/>
      <c r="IS11" s="106"/>
      <c r="IT11" s="106"/>
      <c r="IU11" s="106"/>
      <c r="IV11" s="106"/>
    </row>
    <row r="12" spans="1:256" ht="18" customHeight="1" x14ac:dyDescent="0.2">
      <c r="A12" s="110"/>
      <c r="B12" s="146" t="s">
        <v>239</v>
      </c>
      <c r="C12" s="154" t="s">
        <v>272</v>
      </c>
      <c r="D12" s="151"/>
      <c r="E12" s="152"/>
      <c r="F12" s="109"/>
      <c r="G12" s="59"/>
      <c r="H12" s="59"/>
      <c r="I12" s="34"/>
      <c r="J12" s="34"/>
      <c r="K12" s="34"/>
      <c r="L12" s="34"/>
      <c r="M12" s="105"/>
      <c r="N12" s="105"/>
      <c r="O12" s="105"/>
      <c r="P12" s="106"/>
      <c r="Q12" s="106"/>
      <c r="R12" s="106"/>
      <c r="S12" s="106"/>
      <c r="T12" s="106"/>
      <c r="U12" s="106"/>
      <c r="V12" s="106"/>
      <c r="W12" s="106"/>
      <c r="X12" s="106"/>
      <c r="Y12" s="106"/>
      <c r="Z12" s="106"/>
      <c r="AA12" s="106"/>
      <c r="AB12" s="106"/>
      <c r="AC12" s="106"/>
      <c r="AD12" s="106"/>
      <c r="AE12" s="106"/>
      <c r="AF12" s="106"/>
      <c r="AG12" s="106"/>
      <c r="AH12" s="106"/>
      <c r="AI12" s="106"/>
      <c r="AJ12" s="106"/>
      <c r="AK12" s="106"/>
      <c r="AL12" s="106"/>
      <c r="AM12" s="106"/>
      <c r="AN12" s="106"/>
      <c r="AO12" s="106"/>
      <c r="AP12" s="106"/>
      <c r="AQ12" s="106"/>
      <c r="AR12" s="106"/>
      <c r="AS12" s="106"/>
      <c r="AT12" s="106"/>
      <c r="AU12" s="106"/>
      <c r="AV12" s="106"/>
      <c r="AW12" s="106"/>
      <c r="AX12" s="106"/>
      <c r="AY12" s="106"/>
      <c r="AZ12" s="106"/>
      <c r="BA12" s="106"/>
      <c r="BB12" s="106"/>
      <c r="BC12" s="106"/>
      <c r="BD12" s="106"/>
      <c r="BE12" s="106"/>
      <c r="BF12" s="106"/>
      <c r="BG12" s="106"/>
      <c r="BH12" s="106"/>
      <c r="BI12" s="106"/>
      <c r="BJ12" s="106"/>
      <c r="BK12" s="106"/>
      <c r="BL12" s="106"/>
      <c r="BM12" s="106"/>
      <c r="BN12" s="106"/>
      <c r="BO12" s="106"/>
      <c r="BP12" s="106"/>
      <c r="BQ12" s="106"/>
      <c r="BR12" s="106"/>
      <c r="BS12" s="106"/>
      <c r="BT12" s="106"/>
      <c r="BU12" s="106"/>
      <c r="BV12" s="106"/>
      <c r="BW12" s="106"/>
      <c r="BX12" s="106"/>
      <c r="BY12" s="106"/>
      <c r="BZ12" s="106"/>
      <c r="CA12" s="106"/>
      <c r="CB12" s="106"/>
      <c r="CC12" s="106"/>
      <c r="CD12" s="106"/>
      <c r="CE12" s="106"/>
      <c r="CF12" s="106"/>
      <c r="CG12" s="106"/>
      <c r="CH12" s="106"/>
      <c r="CI12" s="106"/>
      <c r="CJ12" s="106"/>
      <c r="CK12" s="106"/>
      <c r="CL12" s="106"/>
      <c r="CM12" s="106"/>
      <c r="CN12" s="106"/>
      <c r="CO12" s="106"/>
      <c r="CP12" s="106"/>
      <c r="CQ12" s="106"/>
      <c r="CR12" s="106"/>
      <c r="CS12" s="106"/>
      <c r="CT12" s="106"/>
      <c r="CU12" s="106"/>
      <c r="CV12" s="106"/>
      <c r="CW12" s="106"/>
      <c r="CX12" s="106"/>
      <c r="CY12" s="106"/>
      <c r="CZ12" s="106"/>
      <c r="DA12" s="106"/>
      <c r="DB12" s="106"/>
      <c r="DC12" s="106"/>
      <c r="DD12" s="106"/>
      <c r="DE12" s="106"/>
      <c r="DF12" s="106"/>
      <c r="DG12" s="106"/>
      <c r="DH12" s="106"/>
      <c r="DI12" s="106"/>
      <c r="DJ12" s="106"/>
      <c r="DK12" s="106"/>
      <c r="DL12" s="106"/>
      <c r="DM12" s="106"/>
      <c r="DN12" s="106"/>
      <c r="DO12" s="106"/>
      <c r="DP12" s="106"/>
      <c r="DQ12" s="106"/>
      <c r="DR12" s="106"/>
      <c r="DS12" s="106"/>
      <c r="DT12" s="106"/>
      <c r="DU12" s="106"/>
      <c r="DV12" s="106"/>
      <c r="DW12" s="106"/>
      <c r="DX12" s="106"/>
      <c r="DY12" s="106"/>
      <c r="DZ12" s="106"/>
      <c r="EA12" s="106"/>
      <c r="EB12" s="106"/>
      <c r="EC12" s="106"/>
      <c r="ED12" s="106"/>
      <c r="EE12" s="106"/>
      <c r="EF12" s="106"/>
      <c r="EG12" s="106"/>
      <c r="EH12" s="106"/>
      <c r="EI12" s="106"/>
      <c r="EJ12" s="106"/>
      <c r="EK12" s="106"/>
      <c r="EL12" s="106"/>
      <c r="EM12" s="106"/>
      <c r="EN12" s="106"/>
      <c r="EO12" s="106"/>
      <c r="EP12" s="106"/>
      <c r="EQ12" s="106"/>
      <c r="ER12" s="106"/>
      <c r="ES12" s="106"/>
      <c r="ET12" s="106"/>
      <c r="EU12" s="106"/>
      <c r="EV12" s="106"/>
      <c r="EW12" s="106"/>
      <c r="EX12" s="106"/>
      <c r="EY12" s="106"/>
      <c r="EZ12" s="106"/>
      <c r="FA12" s="106"/>
      <c r="FB12" s="106"/>
      <c r="FC12" s="106"/>
      <c r="FD12" s="106"/>
      <c r="FE12" s="106"/>
      <c r="FF12" s="106"/>
      <c r="FG12" s="106"/>
      <c r="FH12" s="106"/>
      <c r="FI12" s="106"/>
      <c r="FJ12" s="106"/>
      <c r="FK12" s="106"/>
      <c r="FL12" s="106"/>
      <c r="FM12" s="106"/>
      <c r="FN12" s="106"/>
      <c r="FO12" s="106"/>
      <c r="FP12" s="106"/>
      <c r="FQ12" s="106"/>
      <c r="FR12" s="106"/>
      <c r="FS12" s="106"/>
      <c r="FT12" s="106"/>
      <c r="FU12" s="106"/>
      <c r="FV12" s="106"/>
      <c r="FW12" s="106"/>
      <c r="FX12" s="106"/>
      <c r="FY12" s="106"/>
      <c r="FZ12" s="106"/>
      <c r="GA12" s="106"/>
      <c r="GB12" s="106"/>
      <c r="GC12" s="106"/>
      <c r="GD12" s="106"/>
      <c r="GE12" s="106"/>
      <c r="GF12" s="106"/>
      <c r="GG12" s="106"/>
      <c r="GH12" s="106"/>
      <c r="GI12" s="106"/>
      <c r="GJ12" s="106"/>
      <c r="GK12" s="106"/>
      <c r="GL12" s="106"/>
      <c r="GM12" s="106"/>
      <c r="GN12" s="106"/>
      <c r="GO12" s="106"/>
      <c r="GP12" s="106"/>
      <c r="GQ12" s="106"/>
      <c r="GR12" s="106"/>
      <c r="GS12" s="106"/>
      <c r="GT12" s="106"/>
      <c r="GU12" s="106"/>
      <c r="GV12" s="106"/>
      <c r="GW12" s="106"/>
      <c r="GX12" s="106"/>
      <c r="GY12" s="106"/>
      <c r="GZ12" s="106"/>
      <c r="HA12" s="106"/>
      <c r="HB12" s="106"/>
      <c r="HC12" s="106"/>
      <c r="HD12" s="106"/>
      <c r="HE12" s="106"/>
      <c r="HF12" s="106"/>
      <c r="HG12" s="106"/>
      <c r="HH12" s="106"/>
      <c r="HI12" s="106"/>
      <c r="HJ12" s="106"/>
      <c r="HK12" s="106"/>
      <c r="HL12" s="106"/>
      <c r="HM12" s="106"/>
      <c r="HN12" s="106"/>
      <c r="HO12" s="106"/>
      <c r="HP12" s="106"/>
      <c r="HQ12" s="106"/>
      <c r="HR12" s="106"/>
      <c r="HS12" s="106"/>
      <c r="HT12" s="106"/>
      <c r="HU12" s="106"/>
      <c r="HV12" s="106"/>
      <c r="HW12" s="106"/>
      <c r="HX12" s="106"/>
      <c r="HY12" s="106"/>
      <c r="HZ12" s="106"/>
      <c r="IA12" s="106"/>
      <c r="IB12" s="106"/>
      <c r="IC12" s="106"/>
      <c r="ID12" s="106"/>
      <c r="IE12" s="106"/>
      <c r="IF12" s="106"/>
      <c r="IG12" s="106"/>
      <c r="IH12" s="106"/>
      <c r="II12" s="106"/>
      <c r="IJ12" s="106"/>
      <c r="IK12" s="106"/>
      <c r="IL12" s="106"/>
      <c r="IM12" s="106"/>
      <c r="IN12" s="106"/>
      <c r="IO12" s="106"/>
      <c r="IP12" s="106"/>
      <c r="IQ12" s="106"/>
      <c r="IR12" s="106"/>
      <c r="IS12" s="106"/>
      <c r="IT12" s="106"/>
      <c r="IU12" s="106"/>
      <c r="IV12" s="106"/>
    </row>
    <row r="13" spans="1:256" ht="18" customHeight="1" x14ac:dyDescent="0.2">
      <c r="A13" s="110"/>
      <c r="B13" s="146" t="s">
        <v>60</v>
      </c>
      <c r="C13" s="154" t="s">
        <v>273</v>
      </c>
      <c r="D13" s="155"/>
      <c r="E13" s="156"/>
      <c r="F13" s="109"/>
      <c r="G13" s="59"/>
      <c r="H13" s="59"/>
      <c r="I13" s="34"/>
      <c r="J13" s="34"/>
      <c r="K13" s="34"/>
      <c r="L13" s="34"/>
      <c r="M13" s="105"/>
      <c r="N13" s="105"/>
      <c r="O13" s="105"/>
      <c r="P13" s="106"/>
      <c r="Q13" s="106"/>
      <c r="R13" s="106"/>
      <c r="S13" s="106"/>
      <c r="T13" s="106"/>
      <c r="U13" s="106"/>
      <c r="V13" s="106"/>
      <c r="W13" s="106"/>
      <c r="X13" s="106"/>
      <c r="Y13" s="106"/>
      <c r="Z13" s="106"/>
      <c r="AA13" s="106"/>
      <c r="AB13" s="106"/>
      <c r="AC13" s="106"/>
      <c r="AD13" s="106"/>
      <c r="AE13" s="106"/>
      <c r="AF13" s="106"/>
      <c r="AG13" s="106"/>
      <c r="AH13" s="106"/>
      <c r="AI13" s="106"/>
      <c r="AJ13" s="106"/>
      <c r="AK13" s="106"/>
      <c r="AL13" s="106"/>
      <c r="AM13" s="106"/>
      <c r="AN13" s="106"/>
      <c r="AO13" s="106"/>
      <c r="AP13" s="106"/>
      <c r="AQ13" s="106"/>
      <c r="AR13" s="106"/>
      <c r="AS13" s="106"/>
      <c r="AT13" s="106"/>
      <c r="AU13" s="106"/>
      <c r="AV13" s="106"/>
      <c r="AW13" s="106"/>
      <c r="AX13" s="106"/>
      <c r="AY13" s="106"/>
      <c r="AZ13" s="106"/>
      <c r="BA13" s="106"/>
      <c r="BB13" s="106"/>
      <c r="BC13" s="106"/>
      <c r="BD13" s="106"/>
      <c r="BE13" s="106"/>
      <c r="BF13" s="106"/>
      <c r="BG13" s="106"/>
      <c r="BH13" s="106"/>
      <c r="BI13" s="106"/>
      <c r="BJ13" s="106"/>
      <c r="BK13" s="106"/>
      <c r="BL13" s="106"/>
      <c r="BM13" s="106"/>
      <c r="BN13" s="106"/>
      <c r="BO13" s="106"/>
      <c r="BP13" s="106"/>
      <c r="BQ13" s="106"/>
      <c r="BR13" s="106"/>
      <c r="BS13" s="106"/>
      <c r="BT13" s="106"/>
      <c r="BU13" s="106"/>
      <c r="BV13" s="106"/>
      <c r="BW13" s="106"/>
      <c r="BX13" s="106"/>
      <c r="BY13" s="106"/>
      <c r="BZ13" s="106"/>
      <c r="CA13" s="106"/>
      <c r="CB13" s="106"/>
      <c r="CC13" s="106"/>
      <c r="CD13" s="106"/>
      <c r="CE13" s="106"/>
      <c r="CF13" s="106"/>
      <c r="CG13" s="106"/>
      <c r="CH13" s="106"/>
      <c r="CI13" s="106"/>
      <c r="CJ13" s="106"/>
      <c r="CK13" s="106"/>
      <c r="CL13" s="106"/>
      <c r="CM13" s="106"/>
      <c r="CN13" s="106"/>
      <c r="CO13" s="106"/>
      <c r="CP13" s="106"/>
      <c r="CQ13" s="106"/>
      <c r="CR13" s="106"/>
      <c r="CS13" s="106"/>
      <c r="CT13" s="106"/>
      <c r="CU13" s="106"/>
      <c r="CV13" s="106"/>
      <c r="CW13" s="106"/>
      <c r="CX13" s="106"/>
      <c r="CY13" s="106"/>
      <c r="CZ13" s="106"/>
      <c r="DA13" s="106"/>
      <c r="DB13" s="106"/>
      <c r="DC13" s="106"/>
      <c r="DD13" s="106"/>
      <c r="DE13" s="106"/>
      <c r="DF13" s="106"/>
      <c r="DG13" s="106"/>
      <c r="DH13" s="106"/>
      <c r="DI13" s="106"/>
      <c r="DJ13" s="106"/>
      <c r="DK13" s="106"/>
      <c r="DL13" s="106"/>
      <c r="DM13" s="106"/>
      <c r="DN13" s="106"/>
      <c r="DO13" s="106"/>
      <c r="DP13" s="106"/>
      <c r="DQ13" s="106"/>
      <c r="DR13" s="106"/>
      <c r="DS13" s="106"/>
      <c r="DT13" s="106"/>
      <c r="DU13" s="106"/>
      <c r="DV13" s="106"/>
      <c r="DW13" s="106"/>
      <c r="DX13" s="106"/>
      <c r="DY13" s="106"/>
      <c r="DZ13" s="106"/>
      <c r="EA13" s="106"/>
      <c r="EB13" s="106"/>
      <c r="EC13" s="106"/>
      <c r="ED13" s="106"/>
      <c r="EE13" s="106"/>
      <c r="EF13" s="106"/>
      <c r="EG13" s="106"/>
      <c r="EH13" s="106"/>
      <c r="EI13" s="106"/>
      <c r="EJ13" s="106"/>
      <c r="EK13" s="106"/>
      <c r="EL13" s="106"/>
      <c r="EM13" s="106"/>
      <c r="EN13" s="106"/>
      <c r="EO13" s="106"/>
      <c r="EP13" s="106"/>
      <c r="EQ13" s="106"/>
      <c r="ER13" s="106"/>
      <c r="ES13" s="106"/>
      <c r="ET13" s="106"/>
      <c r="EU13" s="106"/>
      <c r="EV13" s="106"/>
      <c r="EW13" s="106"/>
      <c r="EX13" s="106"/>
      <c r="EY13" s="106"/>
      <c r="EZ13" s="106"/>
      <c r="FA13" s="106"/>
      <c r="FB13" s="106"/>
      <c r="FC13" s="106"/>
      <c r="FD13" s="106"/>
      <c r="FE13" s="106"/>
      <c r="FF13" s="106"/>
      <c r="FG13" s="106"/>
      <c r="FH13" s="106"/>
      <c r="FI13" s="106"/>
      <c r="FJ13" s="106"/>
      <c r="FK13" s="106"/>
      <c r="FL13" s="106"/>
      <c r="FM13" s="106"/>
      <c r="FN13" s="106"/>
      <c r="FO13" s="106"/>
      <c r="FP13" s="106"/>
      <c r="FQ13" s="106"/>
      <c r="FR13" s="106"/>
      <c r="FS13" s="106"/>
      <c r="FT13" s="106"/>
      <c r="FU13" s="106"/>
      <c r="FV13" s="106"/>
      <c r="FW13" s="106"/>
      <c r="FX13" s="106"/>
      <c r="FY13" s="106"/>
      <c r="FZ13" s="106"/>
      <c r="GA13" s="106"/>
      <c r="GB13" s="106"/>
      <c r="GC13" s="106"/>
      <c r="GD13" s="106"/>
      <c r="GE13" s="106"/>
      <c r="GF13" s="106"/>
      <c r="GG13" s="106"/>
      <c r="GH13" s="106"/>
      <c r="GI13" s="106"/>
      <c r="GJ13" s="106"/>
      <c r="GK13" s="106"/>
      <c r="GL13" s="106"/>
      <c r="GM13" s="106"/>
      <c r="GN13" s="106"/>
      <c r="GO13" s="106"/>
      <c r="GP13" s="106"/>
      <c r="GQ13" s="106"/>
      <c r="GR13" s="106"/>
      <c r="GS13" s="106"/>
      <c r="GT13" s="106"/>
      <c r="GU13" s="106"/>
      <c r="GV13" s="106"/>
      <c r="GW13" s="106"/>
      <c r="GX13" s="106"/>
      <c r="GY13" s="106"/>
      <c r="GZ13" s="106"/>
      <c r="HA13" s="106"/>
      <c r="HB13" s="106"/>
      <c r="HC13" s="106"/>
      <c r="HD13" s="106"/>
      <c r="HE13" s="106"/>
      <c r="HF13" s="106"/>
      <c r="HG13" s="106"/>
      <c r="HH13" s="106"/>
      <c r="HI13" s="106"/>
      <c r="HJ13" s="106"/>
      <c r="HK13" s="106"/>
      <c r="HL13" s="106"/>
      <c r="HM13" s="106"/>
      <c r="HN13" s="106"/>
      <c r="HO13" s="106"/>
      <c r="HP13" s="106"/>
      <c r="HQ13" s="106"/>
      <c r="HR13" s="106"/>
      <c r="HS13" s="106"/>
      <c r="HT13" s="106"/>
      <c r="HU13" s="106"/>
      <c r="HV13" s="106"/>
      <c r="HW13" s="106"/>
      <c r="HX13" s="106"/>
      <c r="HY13" s="106"/>
      <c r="HZ13" s="106"/>
      <c r="IA13" s="106"/>
      <c r="IB13" s="106"/>
      <c r="IC13" s="106"/>
      <c r="ID13" s="106"/>
      <c r="IE13" s="106"/>
      <c r="IF13" s="106"/>
      <c r="IG13" s="106"/>
      <c r="IH13" s="106"/>
      <c r="II13" s="106"/>
      <c r="IJ13" s="106"/>
      <c r="IK13" s="106"/>
      <c r="IL13" s="106"/>
      <c r="IM13" s="106"/>
      <c r="IN13" s="106"/>
      <c r="IO13" s="106"/>
      <c r="IP13" s="106"/>
      <c r="IQ13" s="106"/>
      <c r="IR13" s="106"/>
      <c r="IS13" s="106"/>
      <c r="IT13" s="106"/>
      <c r="IU13" s="106"/>
      <c r="IV13" s="106"/>
    </row>
    <row r="14" spans="1:256" ht="18" customHeight="1" x14ac:dyDescent="0.2">
      <c r="A14" s="110"/>
      <c r="B14" s="146" t="s">
        <v>231</v>
      </c>
      <c r="C14" s="154" t="s">
        <v>274</v>
      </c>
      <c r="D14" s="157"/>
      <c r="E14" s="158"/>
      <c r="F14" s="109"/>
      <c r="G14" s="59"/>
      <c r="H14" s="59"/>
      <c r="I14" s="34"/>
      <c r="J14" s="34"/>
      <c r="K14" s="34"/>
      <c r="L14" s="34"/>
      <c r="M14" s="105"/>
      <c r="N14" s="105"/>
      <c r="O14" s="105"/>
      <c r="P14" s="106"/>
      <c r="Q14" s="106"/>
      <c r="R14" s="106"/>
      <c r="S14" s="106"/>
      <c r="T14" s="106"/>
      <c r="U14" s="106"/>
      <c r="V14" s="106"/>
      <c r="W14" s="106"/>
      <c r="X14" s="106"/>
      <c r="Y14" s="106"/>
      <c r="Z14" s="106"/>
      <c r="AA14" s="106"/>
      <c r="AB14" s="106"/>
      <c r="AC14" s="106"/>
      <c r="AD14" s="106"/>
      <c r="AE14" s="106"/>
      <c r="AF14" s="106"/>
      <c r="AG14" s="106"/>
      <c r="AH14" s="106"/>
      <c r="AI14" s="106"/>
      <c r="AJ14" s="106"/>
      <c r="AK14" s="106"/>
      <c r="AL14" s="106"/>
      <c r="AM14" s="106"/>
      <c r="AN14" s="106"/>
      <c r="AO14" s="106"/>
      <c r="AP14" s="106"/>
      <c r="AQ14" s="106"/>
      <c r="AR14" s="106"/>
      <c r="AS14" s="106"/>
      <c r="AT14" s="106"/>
      <c r="AU14" s="106"/>
      <c r="AV14" s="106"/>
      <c r="AW14" s="106"/>
      <c r="AX14" s="106"/>
      <c r="AY14" s="106"/>
      <c r="AZ14" s="106"/>
      <c r="BA14" s="106"/>
      <c r="BB14" s="106"/>
      <c r="BC14" s="106"/>
      <c r="BD14" s="106"/>
      <c r="BE14" s="106"/>
      <c r="BF14" s="106"/>
      <c r="BG14" s="106"/>
      <c r="BH14" s="106"/>
      <c r="BI14" s="106"/>
      <c r="BJ14" s="106"/>
      <c r="BK14" s="106"/>
      <c r="BL14" s="106"/>
      <c r="BM14" s="106"/>
      <c r="BN14" s="106"/>
      <c r="BO14" s="106"/>
      <c r="BP14" s="106"/>
      <c r="BQ14" s="106"/>
      <c r="BR14" s="106"/>
      <c r="BS14" s="106"/>
      <c r="BT14" s="106"/>
      <c r="BU14" s="106"/>
      <c r="BV14" s="106"/>
      <c r="BW14" s="106"/>
      <c r="BX14" s="106"/>
      <c r="BY14" s="106"/>
      <c r="BZ14" s="106"/>
      <c r="CA14" s="106"/>
      <c r="CB14" s="106"/>
      <c r="CC14" s="106"/>
      <c r="CD14" s="106"/>
      <c r="CE14" s="106"/>
      <c r="CF14" s="106"/>
      <c r="CG14" s="106"/>
      <c r="CH14" s="106"/>
      <c r="CI14" s="106"/>
      <c r="CJ14" s="106"/>
      <c r="CK14" s="106"/>
      <c r="CL14" s="106"/>
      <c r="CM14" s="106"/>
      <c r="CN14" s="106"/>
      <c r="CO14" s="106"/>
      <c r="CP14" s="106"/>
      <c r="CQ14" s="106"/>
      <c r="CR14" s="106"/>
      <c r="CS14" s="106"/>
      <c r="CT14" s="106"/>
      <c r="CU14" s="106"/>
      <c r="CV14" s="106"/>
      <c r="CW14" s="106"/>
      <c r="CX14" s="106"/>
      <c r="CY14" s="106"/>
      <c r="CZ14" s="106"/>
      <c r="DA14" s="106"/>
      <c r="DB14" s="106"/>
      <c r="DC14" s="106"/>
      <c r="DD14" s="106"/>
      <c r="DE14" s="106"/>
      <c r="DF14" s="106"/>
      <c r="DG14" s="106"/>
      <c r="DH14" s="106"/>
      <c r="DI14" s="106"/>
      <c r="DJ14" s="106"/>
      <c r="DK14" s="106"/>
      <c r="DL14" s="106"/>
      <c r="DM14" s="106"/>
      <c r="DN14" s="106"/>
      <c r="DO14" s="106"/>
      <c r="DP14" s="106"/>
      <c r="DQ14" s="106"/>
      <c r="DR14" s="106"/>
      <c r="DS14" s="106"/>
      <c r="DT14" s="106"/>
      <c r="DU14" s="106"/>
      <c r="DV14" s="106"/>
      <c r="DW14" s="106"/>
      <c r="DX14" s="106"/>
      <c r="DY14" s="106"/>
      <c r="DZ14" s="106"/>
      <c r="EA14" s="106"/>
      <c r="EB14" s="106"/>
      <c r="EC14" s="106"/>
      <c r="ED14" s="106"/>
      <c r="EE14" s="106"/>
      <c r="EF14" s="106"/>
      <c r="EG14" s="106"/>
      <c r="EH14" s="106"/>
      <c r="EI14" s="106"/>
      <c r="EJ14" s="106"/>
      <c r="EK14" s="106"/>
      <c r="EL14" s="106"/>
      <c r="EM14" s="106"/>
      <c r="EN14" s="106"/>
      <c r="EO14" s="106"/>
      <c r="EP14" s="106"/>
      <c r="EQ14" s="106"/>
      <c r="ER14" s="106"/>
      <c r="ES14" s="106"/>
      <c r="ET14" s="106"/>
      <c r="EU14" s="106"/>
      <c r="EV14" s="106"/>
      <c r="EW14" s="106"/>
      <c r="EX14" s="106"/>
      <c r="EY14" s="106"/>
      <c r="EZ14" s="106"/>
      <c r="FA14" s="106"/>
      <c r="FB14" s="106"/>
      <c r="FC14" s="106"/>
      <c r="FD14" s="106"/>
      <c r="FE14" s="106"/>
      <c r="FF14" s="106"/>
      <c r="FG14" s="106"/>
      <c r="FH14" s="106"/>
      <c r="FI14" s="106"/>
      <c r="FJ14" s="106"/>
      <c r="FK14" s="106"/>
      <c r="FL14" s="106"/>
      <c r="FM14" s="106"/>
      <c r="FN14" s="106"/>
      <c r="FO14" s="106"/>
      <c r="FP14" s="106"/>
      <c r="FQ14" s="106"/>
      <c r="FR14" s="106"/>
      <c r="FS14" s="106"/>
      <c r="FT14" s="106"/>
      <c r="FU14" s="106"/>
      <c r="FV14" s="106"/>
      <c r="FW14" s="106"/>
      <c r="FX14" s="106"/>
      <c r="FY14" s="106"/>
      <c r="FZ14" s="106"/>
      <c r="GA14" s="106"/>
      <c r="GB14" s="106"/>
      <c r="GC14" s="106"/>
      <c r="GD14" s="106"/>
      <c r="GE14" s="106"/>
      <c r="GF14" s="106"/>
      <c r="GG14" s="106"/>
      <c r="GH14" s="106"/>
      <c r="GI14" s="106"/>
      <c r="GJ14" s="106"/>
      <c r="GK14" s="106"/>
      <c r="GL14" s="106"/>
      <c r="GM14" s="106"/>
      <c r="GN14" s="106"/>
      <c r="GO14" s="106"/>
      <c r="GP14" s="106"/>
      <c r="GQ14" s="106"/>
      <c r="GR14" s="106"/>
      <c r="GS14" s="106"/>
      <c r="GT14" s="106"/>
      <c r="GU14" s="106"/>
      <c r="GV14" s="106"/>
      <c r="GW14" s="106"/>
      <c r="GX14" s="106"/>
      <c r="GY14" s="106"/>
      <c r="GZ14" s="106"/>
      <c r="HA14" s="106"/>
      <c r="HB14" s="106"/>
      <c r="HC14" s="106"/>
      <c r="HD14" s="106"/>
      <c r="HE14" s="106"/>
      <c r="HF14" s="106"/>
      <c r="HG14" s="106"/>
      <c r="HH14" s="106"/>
      <c r="HI14" s="106"/>
      <c r="HJ14" s="106"/>
      <c r="HK14" s="106"/>
      <c r="HL14" s="106"/>
      <c r="HM14" s="106"/>
      <c r="HN14" s="106"/>
      <c r="HO14" s="106"/>
      <c r="HP14" s="106"/>
      <c r="HQ14" s="106"/>
      <c r="HR14" s="106"/>
      <c r="HS14" s="106"/>
      <c r="HT14" s="106"/>
      <c r="HU14" s="106"/>
      <c r="HV14" s="106"/>
      <c r="HW14" s="106"/>
      <c r="HX14" s="106"/>
      <c r="HY14" s="106"/>
      <c r="HZ14" s="106"/>
      <c r="IA14" s="106"/>
      <c r="IB14" s="106"/>
      <c r="IC14" s="106"/>
      <c r="ID14" s="106"/>
      <c r="IE14" s="106"/>
      <c r="IF14" s="106"/>
      <c r="IG14" s="106"/>
      <c r="IH14" s="106"/>
      <c r="II14" s="106"/>
      <c r="IJ14" s="106"/>
      <c r="IK14" s="106"/>
      <c r="IL14" s="106"/>
      <c r="IM14" s="106"/>
      <c r="IN14" s="106"/>
      <c r="IO14" s="106"/>
      <c r="IP14" s="106"/>
      <c r="IQ14" s="106"/>
      <c r="IR14" s="106"/>
      <c r="IS14" s="106"/>
      <c r="IT14" s="106"/>
      <c r="IU14" s="106"/>
      <c r="IV14" s="106"/>
    </row>
    <row r="15" spans="1:256" ht="10.5" customHeight="1" x14ac:dyDescent="0.2">
      <c r="A15" s="110"/>
      <c r="B15" s="226" t="s">
        <v>45</v>
      </c>
      <c r="C15" s="228" t="s">
        <v>275</v>
      </c>
      <c r="D15" s="211" t="s">
        <v>266</v>
      </c>
      <c r="E15" s="212"/>
      <c r="F15" s="211" t="s">
        <v>276</v>
      </c>
      <c r="G15" s="212"/>
      <c r="H15" s="59"/>
      <c r="I15" s="34"/>
      <c r="J15" s="34"/>
      <c r="K15" s="34"/>
      <c r="L15" s="34"/>
      <c r="M15" s="105"/>
      <c r="N15" s="105"/>
      <c r="O15" s="105"/>
      <c r="P15" s="106"/>
      <c r="Q15" s="106"/>
      <c r="R15" s="106"/>
      <c r="S15" s="106"/>
      <c r="T15" s="106"/>
      <c r="U15" s="106"/>
      <c r="V15" s="106"/>
      <c r="W15" s="106"/>
      <c r="X15" s="106"/>
      <c r="Y15" s="106"/>
      <c r="Z15" s="106"/>
      <c r="AA15" s="106"/>
      <c r="AB15" s="106"/>
      <c r="AC15" s="106"/>
      <c r="AD15" s="106"/>
      <c r="AE15" s="106"/>
      <c r="AF15" s="106"/>
      <c r="AG15" s="106"/>
      <c r="AH15" s="106"/>
      <c r="AI15" s="106"/>
      <c r="AJ15" s="106"/>
      <c r="AK15" s="106"/>
      <c r="AL15" s="106"/>
      <c r="AM15" s="106"/>
      <c r="AN15" s="106"/>
      <c r="AO15" s="106"/>
      <c r="AP15" s="106"/>
      <c r="AQ15" s="106"/>
      <c r="AR15" s="106"/>
      <c r="AS15" s="106"/>
      <c r="AT15" s="106"/>
      <c r="AU15" s="106"/>
      <c r="AV15" s="106"/>
      <c r="AW15" s="106"/>
      <c r="AX15" s="106"/>
      <c r="AY15" s="106"/>
      <c r="AZ15" s="106"/>
      <c r="BA15" s="106"/>
      <c r="BB15" s="106"/>
      <c r="BC15" s="106"/>
      <c r="BD15" s="106"/>
      <c r="BE15" s="106"/>
      <c r="BF15" s="106"/>
      <c r="BG15" s="106"/>
      <c r="BH15" s="106"/>
      <c r="BI15" s="106"/>
      <c r="BJ15" s="106"/>
      <c r="BK15" s="106"/>
      <c r="BL15" s="106"/>
      <c r="BM15" s="106"/>
      <c r="BN15" s="106"/>
      <c r="BO15" s="106"/>
      <c r="BP15" s="106"/>
      <c r="BQ15" s="106"/>
      <c r="BR15" s="106"/>
      <c r="BS15" s="106"/>
      <c r="BT15" s="106"/>
      <c r="BU15" s="106"/>
      <c r="BV15" s="106"/>
      <c r="BW15" s="106"/>
      <c r="BX15" s="106"/>
      <c r="BY15" s="106"/>
      <c r="BZ15" s="106"/>
      <c r="CA15" s="106"/>
      <c r="CB15" s="106"/>
      <c r="CC15" s="106"/>
      <c r="CD15" s="106"/>
      <c r="CE15" s="106"/>
      <c r="CF15" s="106"/>
      <c r="CG15" s="106"/>
      <c r="CH15" s="106"/>
      <c r="CI15" s="106"/>
      <c r="CJ15" s="106"/>
      <c r="CK15" s="106"/>
      <c r="CL15" s="106"/>
      <c r="CM15" s="106"/>
      <c r="CN15" s="106"/>
      <c r="CO15" s="106"/>
      <c r="CP15" s="106"/>
      <c r="CQ15" s="106"/>
      <c r="CR15" s="106"/>
      <c r="CS15" s="106"/>
      <c r="CT15" s="106"/>
      <c r="CU15" s="106"/>
      <c r="CV15" s="106"/>
      <c r="CW15" s="106"/>
      <c r="CX15" s="106"/>
      <c r="CY15" s="106"/>
      <c r="CZ15" s="106"/>
      <c r="DA15" s="106"/>
      <c r="DB15" s="106"/>
      <c r="DC15" s="106"/>
      <c r="DD15" s="106"/>
      <c r="DE15" s="106"/>
      <c r="DF15" s="106"/>
      <c r="DG15" s="106"/>
      <c r="DH15" s="106"/>
      <c r="DI15" s="106"/>
      <c r="DJ15" s="106"/>
      <c r="DK15" s="106"/>
      <c r="DL15" s="106"/>
      <c r="DM15" s="106"/>
      <c r="DN15" s="106"/>
      <c r="DO15" s="106"/>
      <c r="DP15" s="106"/>
      <c r="DQ15" s="106"/>
      <c r="DR15" s="106"/>
      <c r="DS15" s="106"/>
      <c r="DT15" s="106"/>
      <c r="DU15" s="106"/>
      <c r="DV15" s="106"/>
      <c r="DW15" s="106"/>
      <c r="DX15" s="106"/>
      <c r="DY15" s="106"/>
      <c r="DZ15" s="106"/>
      <c r="EA15" s="106"/>
      <c r="EB15" s="106"/>
      <c r="EC15" s="106"/>
      <c r="ED15" s="106"/>
      <c r="EE15" s="106"/>
      <c r="EF15" s="106"/>
      <c r="EG15" s="106"/>
      <c r="EH15" s="106"/>
      <c r="EI15" s="106"/>
      <c r="EJ15" s="106"/>
      <c r="EK15" s="106"/>
      <c r="EL15" s="106"/>
      <c r="EM15" s="106"/>
      <c r="EN15" s="106"/>
      <c r="EO15" s="106"/>
      <c r="EP15" s="106"/>
      <c r="EQ15" s="106"/>
      <c r="ER15" s="106"/>
      <c r="ES15" s="106"/>
      <c r="ET15" s="106"/>
      <c r="EU15" s="106"/>
      <c r="EV15" s="106"/>
      <c r="EW15" s="106"/>
      <c r="EX15" s="106"/>
      <c r="EY15" s="106"/>
      <c r="EZ15" s="106"/>
      <c r="FA15" s="106"/>
      <c r="FB15" s="106"/>
      <c r="FC15" s="106"/>
      <c r="FD15" s="106"/>
      <c r="FE15" s="106"/>
      <c r="FF15" s="106"/>
      <c r="FG15" s="106"/>
      <c r="FH15" s="106"/>
      <c r="FI15" s="106"/>
      <c r="FJ15" s="106"/>
      <c r="FK15" s="106"/>
      <c r="FL15" s="106"/>
      <c r="FM15" s="106"/>
      <c r="FN15" s="106"/>
      <c r="FO15" s="106"/>
      <c r="FP15" s="106"/>
      <c r="FQ15" s="106"/>
      <c r="FR15" s="106"/>
      <c r="FS15" s="106"/>
      <c r="FT15" s="106"/>
      <c r="FU15" s="106"/>
      <c r="FV15" s="106"/>
      <c r="FW15" s="106"/>
      <c r="FX15" s="106"/>
      <c r="FY15" s="106"/>
      <c r="FZ15" s="106"/>
      <c r="GA15" s="106"/>
      <c r="GB15" s="106"/>
      <c r="GC15" s="106"/>
      <c r="GD15" s="106"/>
      <c r="GE15" s="106"/>
      <c r="GF15" s="106"/>
      <c r="GG15" s="106"/>
      <c r="GH15" s="106"/>
      <c r="GI15" s="106"/>
      <c r="GJ15" s="106"/>
      <c r="GK15" s="106"/>
      <c r="GL15" s="106"/>
      <c r="GM15" s="106"/>
      <c r="GN15" s="106"/>
      <c r="GO15" s="106"/>
      <c r="GP15" s="106"/>
      <c r="GQ15" s="106"/>
      <c r="GR15" s="106"/>
      <c r="GS15" s="106"/>
      <c r="GT15" s="106"/>
      <c r="GU15" s="106"/>
      <c r="GV15" s="106"/>
      <c r="GW15" s="106"/>
      <c r="GX15" s="106"/>
      <c r="GY15" s="106"/>
      <c r="GZ15" s="106"/>
      <c r="HA15" s="106"/>
      <c r="HB15" s="106"/>
      <c r="HC15" s="106"/>
      <c r="HD15" s="106"/>
      <c r="HE15" s="106"/>
      <c r="HF15" s="106"/>
      <c r="HG15" s="106"/>
      <c r="HH15" s="106"/>
      <c r="HI15" s="106"/>
      <c r="HJ15" s="106"/>
      <c r="HK15" s="106"/>
      <c r="HL15" s="106"/>
      <c r="HM15" s="106"/>
      <c r="HN15" s="106"/>
      <c r="HO15" s="106"/>
      <c r="HP15" s="106"/>
      <c r="HQ15" s="106"/>
      <c r="HR15" s="106"/>
      <c r="HS15" s="106"/>
      <c r="HT15" s="106"/>
      <c r="HU15" s="106"/>
      <c r="HV15" s="106"/>
      <c r="HW15" s="106"/>
      <c r="HX15" s="106"/>
      <c r="HY15" s="106"/>
      <c r="HZ15" s="106"/>
      <c r="IA15" s="106"/>
      <c r="IB15" s="106"/>
      <c r="IC15" s="106"/>
      <c r="ID15" s="106"/>
      <c r="IE15" s="106"/>
      <c r="IF15" s="106"/>
      <c r="IG15" s="106"/>
      <c r="IH15" s="106"/>
      <c r="II15" s="106"/>
      <c r="IJ15" s="106"/>
      <c r="IK15" s="106"/>
      <c r="IL15" s="106"/>
      <c r="IM15" s="106"/>
      <c r="IN15" s="106"/>
      <c r="IO15" s="106"/>
      <c r="IP15" s="106"/>
      <c r="IQ15" s="106"/>
      <c r="IR15" s="106"/>
      <c r="IS15" s="106"/>
      <c r="IT15" s="106"/>
      <c r="IU15" s="106"/>
      <c r="IV15" s="106"/>
    </row>
    <row r="16" spans="1:256" ht="8.25" customHeight="1" x14ac:dyDescent="0.2">
      <c r="A16" s="110"/>
      <c r="B16" s="226"/>
      <c r="C16" s="228"/>
      <c r="D16" s="213"/>
      <c r="E16" s="214"/>
      <c r="F16" s="213"/>
      <c r="G16" s="214"/>
      <c r="H16" s="59"/>
      <c r="I16" s="34"/>
      <c r="J16" s="34"/>
      <c r="K16" s="34"/>
      <c r="L16" s="34"/>
      <c r="M16" s="105"/>
      <c r="N16" s="105"/>
      <c r="O16" s="105"/>
      <c r="P16" s="106"/>
      <c r="Q16" s="106"/>
      <c r="R16" s="106"/>
      <c r="S16" s="106"/>
      <c r="T16" s="106"/>
      <c r="U16" s="106"/>
      <c r="V16" s="106"/>
      <c r="W16" s="106"/>
      <c r="X16" s="106"/>
      <c r="Y16" s="106"/>
      <c r="Z16" s="106"/>
      <c r="AA16" s="106"/>
      <c r="AB16" s="106"/>
      <c r="AC16" s="106"/>
      <c r="AD16" s="106"/>
      <c r="AE16" s="106"/>
      <c r="AF16" s="106"/>
      <c r="AG16" s="106"/>
      <c r="AH16" s="106"/>
      <c r="AI16" s="106"/>
      <c r="AJ16" s="106"/>
      <c r="AK16" s="106"/>
      <c r="AL16" s="106"/>
      <c r="AM16" s="106"/>
      <c r="AN16" s="106"/>
      <c r="AO16" s="106"/>
      <c r="AP16" s="106"/>
      <c r="AQ16" s="106"/>
      <c r="AR16" s="106"/>
      <c r="AS16" s="106"/>
      <c r="AT16" s="106"/>
      <c r="AU16" s="106"/>
      <c r="AV16" s="106"/>
      <c r="AW16" s="106"/>
      <c r="AX16" s="106"/>
      <c r="AY16" s="106"/>
      <c r="AZ16" s="106"/>
      <c r="BA16" s="106"/>
      <c r="BB16" s="106"/>
      <c r="BC16" s="106"/>
      <c r="BD16" s="106"/>
      <c r="BE16" s="106"/>
      <c r="BF16" s="106"/>
      <c r="BG16" s="106"/>
      <c r="BH16" s="106"/>
      <c r="BI16" s="106"/>
      <c r="BJ16" s="106"/>
      <c r="BK16" s="106"/>
      <c r="BL16" s="106"/>
      <c r="BM16" s="106"/>
      <c r="BN16" s="106"/>
      <c r="BO16" s="106"/>
      <c r="BP16" s="106"/>
      <c r="BQ16" s="106"/>
      <c r="BR16" s="106"/>
      <c r="BS16" s="106"/>
      <c r="BT16" s="106"/>
      <c r="BU16" s="106"/>
      <c r="BV16" s="106"/>
      <c r="BW16" s="106"/>
      <c r="BX16" s="106"/>
      <c r="BY16" s="106"/>
      <c r="BZ16" s="106"/>
      <c r="CA16" s="106"/>
      <c r="CB16" s="106"/>
      <c r="CC16" s="106"/>
      <c r="CD16" s="106"/>
      <c r="CE16" s="106"/>
      <c r="CF16" s="106"/>
      <c r="CG16" s="106"/>
      <c r="CH16" s="106"/>
      <c r="CI16" s="106"/>
      <c r="CJ16" s="106"/>
      <c r="CK16" s="106"/>
      <c r="CL16" s="106"/>
      <c r="CM16" s="106"/>
      <c r="CN16" s="106"/>
      <c r="CO16" s="106"/>
      <c r="CP16" s="106"/>
      <c r="CQ16" s="106"/>
      <c r="CR16" s="106"/>
      <c r="CS16" s="106"/>
      <c r="CT16" s="106"/>
      <c r="CU16" s="106"/>
      <c r="CV16" s="106"/>
      <c r="CW16" s="106"/>
      <c r="CX16" s="106"/>
      <c r="CY16" s="106"/>
      <c r="CZ16" s="106"/>
      <c r="DA16" s="106"/>
      <c r="DB16" s="106"/>
      <c r="DC16" s="106"/>
      <c r="DD16" s="106"/>
      <c r="DE16" s="106"/>
      <c r="DF16" s="106"/>
      <c r="DG16" s="106"/>
      <c r="DH16" s="106"/>
      <c r="DI16" s="106"/>
      <c r="DJ16" s="106"/>
      <c r="DK16" s="106"/>
      <c r="DL16" s="106"/>
      <c r="DM16" s="106"/>
      <c r="DN16" s="106"/>
      <c r="DO16" s="106"/>
      <c r="DP16" s="106"/>
      <c r="DQ16" s="106"/>
      <c r="DR16" s="106"/>
      <c r="DS16" s="106"/>
      <c r="DT16" s="106"/>
      <c r="DU16" s="106"/>
      <c r="DV16" s="106"/>
      <c r="DW16" s="106"/>
      <c r="DX16" s="106"/>
      <c r="DY16" s="106"/>
      <c r="DZ16" s="106"/>
      <c r="EA16" s="106"/>
      <c r="EB16" s="106"/>
      <c r="EC16" s="106"/>
      <c r="ED16" s="106"/>
      <c r="EE16" s="106"/>
      <c r="EF16" s="106"/>
      <c r="EG16" s="106"/>
      <c r="EH16" s="106"/>
      <c r="EI16" s="106"/>
      <c r="EJ16" s="106"/>
      <c r="EK16" s="106"/>
      <c r="EL16" s="106"/>
      <c r="EM16" s="106"/>
      <c r="EN16" s="106"/>
      <c r="EO16" s="106"/>
      <c r="EP16" s="106"/>
      <c r="EQ16" s="106"/>
      <c r="ER16" s="106"/>
      <c r="ES16" s="106"/>
      <c r="ET16" s="106"/>
      <c r="EU16" s="106"/>
      <c r="EV16" s="106"/>
      <c r="EW16" s="106"/>
      <c r="EX16" s="106"/>
      <c r="EY16" s="106"/>
      <c r="EZ16" s="106"/>
      <c r="FA16" s="106"/>
      <c r="FB16" s="106"/>
      <c r="FC16" s="106"/>
      <c r="FD16" s="106"/>
      <c r="FE16" s="106"/>
      <c r="FF16" s="106"/>
      <c r="FG16" s="106"/>
      <c r="FH16" s="106"/>
      <c r="FI16" s="106"/>
      <c r="FJ16" s="106"/>
      <c r="FK16" s="106"/>
      <c r="FL16" s="106"/>
      <c r="FM16" s="106"/>
      <c r="FN16" s="106"/>
      <c r="FO16" s="106"/>
      <c r="FP16" s="106"/>
      <c r="FQ16" s="106"/>
      <c r="FR16" s="106"/>
      <c r="FS16" s="106"/>
      <c r="FT16" s="106"/>
      <c r="FU16" s="106"/>
      <c r="FV16" s="106"/>
      <c r="FW16" s="106"/>
      <c r="FX16" s="106"/>
      <c r="FY16" s="106"/>
      <c r="FZ16" s="106"/>
      <c r="GA16" s="106"/>
      <c r="GB16" s="106"/>
      <c r="GC16" s="106"/>
      <c r="GD16" s="106"/>
      <c r="GE16" s="106"/>
      <c r="GF16" s="106"/>
      <c r="GG16" s="106"/>
      <c r="GH16" s="106"/>
      <c r="GI16" s="106"/>
      <c r="GJ16" s="106"/>
      <c r="GK16" s="106"/>
      <c r="GL16" s="106"/>
      <c r="GM16" s="106"/>
      <c r="GN16" s="106"/>
      <c r="GO16" s="106"/>
      <c r="GP16" s="106"/>
      <c r="GQ16" s="106"/>
      <c r="GR16" s="106"/>
      <c r="GS16" s="106"/>
      <c r="GT16" s="106"/>
      <c r="GU16" s="106"/>
      <c r="GV16" s="106"/>
      <c r="GW16" s="106"/>
      <c r="GX16" s="106"/>
      <c r="GY16" s="106"/>
      <c r="GZ16" s="106"/>
      <c r="HA16" s="106"/>
      <c r="HB16" s="106"/>
      <c r="HC16" s="106"/>
      <c r="HD16" s="106"/>
      <c r="HE16" s="106"/>
      <c r="HF16" s="106"/>
      <c r="HG16" s="106"/>
      <c r="HH16" s="106"/>
      <c r="HI16" s="106"/>
      <c r="HJ16" s="106"/>
      <c r="HK16" s="106"/>
      <c r="HL16" s="106"/>
      <c r="HM16" s="106"/>
      <c r="HN16" s="106"/>
      <c r="HO16" s="106"/>
      <c r="HP16" s="106"/>
      <c r="HQ16" s="106"/>
      <c r="HR16" s="106"/>
      <c r="HS16" s="106"/>
      <c r="HT16" s="106"/>
      <c r="HU16" s="106"/>
      <c r="HV16" s="106"/>
      <c r="HW16" s="106"/>
      <c r="HX16" s="106"/>
      <c r="HY16" s="106"/>
      <c r="HZ16" s="106"/>
      <c r="IA16" s="106"/>
      <c r="IB16" s="106"/>
      <c r="IC16" s="106"/>
      <c r="ID16" s="106"/>
      <c r="IE16" s="106"/>
      <c r="IF16" s="106"/>
      <c r="IG16" s="106"/>
      <c r="IH16" s="106"/>
      <c r="II16" s="106"/>
      <c r="IJ16" s="106"/>
      <c r="IK16" s="106"/>
      <c r="IL16" s="106"/>
      <c r="IM16" s="106"/>
      <c r="IN16" s="106"/>
      <c r="IO16" s="106"/>
      <c r="IP16" s="106"/>
      <c r="IQ16" s="106"/>
      <c r="IR16" s="106"/>
      <c r="IS16" s="106"/>
      <c r="IT16" s="106"/>
      <c r="IU16" s="106"/>
      <c r="IV16" s="106"/>
    </row>
    <row r="17" spans="1:256" ht="20.25" customHeight="1" x14ac:dyDescent="0.2">
      <c r="A17" s="110"/>
      <c r="B17" s="226"/>
      <c r="C17" s="228"/>
      <c r="D17" s="144" t="s">
        <v>277</v>
      </c>
      <c r="E17" s="159" t="s">
        <v>278</v>
      </c>
      <c r="F17" s="144" t="s">
        <v>277</v>
      </c>
      <c r="G17" s="159" t="s">
        <v>278</v>
      </c>
      <c r="H17" s="59"/>
      <c r="I17" s="34"/>
      <c r="J17" s="34"/>
      <c r="K17" s="34"/>
      <c r="L17" s="34"/>
      <c r="M17" s="105"/>
      <c r="N17" s="105"/>
      <c r="O17" s="105"/>
      <c r="P17" s="106"/>
      <c r="Q17" s="106"/>
      <c r="R17" s="106"/>
      <c r="S17" s="106"/>
      <c r="T17" s="106"/>
      <c r="U17" s="106"/>
      <c r="V17" s="106"/>
      <c r="W17" s="106"/>
      <c r="X17" s="106"/>
      <c r="Y17" s="106"/>
      <c r="Z17" s="106"/>
      <c r="AA17" s="106"/>
      <c r="AB17" s="106"/>
      <c r="AC17" s="106"/>
      <c r="AD17" s="106"/>
      <c r="AE17" s="106"/>
      <c r="AF17" s="106"/>
      <c r="AG17" s="106"/>
      <c r="AH17" s="106"/>
      <c r="AI17" s="106"/>
      <c r="AJ17" s="106"/>
      <c r="AK17" s="106"/>
      <c r="AL17" s="106"/>
      <c r="AM17" s="106"/>
      <c r="AN17" s="106"/>
      <c r="AO17" s="106"/>
      <c r="AP17" s="106"/>
      <c r="AQ17" s="106"/>
      <c r="AR17" s="106"/>
      <c r="AS17" s="106"/>
      <c r="AT17" s="106"/>
      <c r="AU17" s="106"/>
      <c r="AV17" s="106"/>
      <c r="AW17" s="106"/>
      <c r="AX17" s="106"/>
      <c r="AY17" s="106"/>
      <c r="AZ17" s="106"/>
      <c r="BA17" s="106"/>
      <c r="BB17" s="106"/>
      <c r="BC17" s="106"/>
      <c r="BD17" s="106"/>
      <c r="BE17" s="106"/>
      <c r="BF17" s="106"/>
      <c r="BG17" s="106"/>
      <c r="BH17" s="106"/>
      <c r="BI17" s="106"/>
      <c r="BJ17" s="106"/>
      <c r="BK17" s="106"/>
      <c r="BL17" s="106"/>
      <c r="BM17" s="106"/>
      <c r="BN17" s="106"/>
      <c r="BO17" s="106"/>
      <c r="BP17" s="106"/>
      <c r="BQ17" s="106"/>
      <c r="BR17" s="106"/>
      <c r="BS17" s="106"/>
      <c r="BT17" s="106"/>
      <c r="BU17" s="106"/>
      <c r="BV17" s="106"/>
      <c r="BW17" s="106"/>
      <c r="BX17" s="106"/>
      <c r="BY17" s="106"/>
      <c r="BZ17" s="106"/>
      <c r="CA17" s="106"/>
      <c r="CB17" s="106"/>
      <c r="CC17" s="106"/>
      <c r="CD17" s="106"/>
      <c r="CE17" s="106"/>
      <c r="CF17" s="106"/>
      <c r="CG17" s="106"/>
      <c r="CH17" s="106"/>
      <c r="CI17" s="106"/>
      <c r="CJ17" s="106"/>
      <c r="CK17" s="106"/>
      <c r="CL17" s="106"/>
      <c r="CM17" s="106"/>
      <c r="CN17" s="106"/>
      <c r="CO17" s="106"/>
      <c r="CP17" s="106"/>
      <c r="CQ17" s="106"/>
      <c r="CR17" s="106"/>
      <c r="CS17" s="106"/>
      <c r="CT17" s="106"/>
      <c r="CU17" s="106"/>
      <c r="CV17" s="106"/>
      <c r="CW17" s="106"/>
      <c r="CX17" s="106"/>
      <c r="CY17" s="106"/>
      <c r="CZ17" s="106"/>
      <c r="DA17" s="106"/>
      <c r="DB17" s="106"/>
      <c r="DC17" s="106"/>
      <c r="DD17" s="106"/>
      <c r="DE17" s="106"/>
      <c r="DF17" s="106"/>
      <c r="DG17" s="106"/>
      <c r="DH17" s="106"/>
      <c r="DI17" s="106"/>
      <c r="DJ17" s="106"/>
      <c r="DK17" s="106"/>
      <c r="DL17" s="106"/>
      <c r="DM17" s="106"/>
      <c r="DN17" s="106"/>
      <c r="DO17" s="106"/>
      <c r="DP17" s="106"/>
      <c r="DQ17" s="106"/>
      <c r="DR17" s="106"/>
      <c r="DS17" s="106"/>
      <c r="DT17" s="106"/>
      <c r="DU17" s="106"/>
      <c r="DV17" s="106"/>
      <c r="DW17" s="106"/>
      <c r="DX17" s="106"/>
      <c r="DY17" s="106"/>
      <c r="DZ17" s="106"/>
      <c r="EA17" s="106"/>
      <c r="EB17" s="106"/>
      <c r="EC17" s="106"/>
      <c r="ED17" s="106"/>
      <c r="EE17" s="106"/>
      <c r="EF17" s="106"/>
      <c r="EG17" s="106"/>
      <c r="EH17" s="106"/>
      <c r="EI17" s="106"/>
      <c r="EJ17" s="106"/>
      <c r="EK17" s="106"/>
      <c r="EL17" s="106"/>
      <c r="EM17" s="106"/>
      <c r="EN17" s="106"/>
      <c r="EO17" s="106"/>
      <c r="EP17" s="106"/>
      <c r="EQ17" s="106"/>
      <c r="ER17" s="106"/>
      <c r="ES17" s="106"/>
      <c r="ET17" s="106"/>
      <c r="EU17" s="106"/>
      <c r="EV17" s="106"/>
      <c r="EW17" s="106"/>
      <c r="EX17" s="106"/>
      <c r="EY17" s="106"/>
      <c r="EZ17" s="106"/>
      <c r="FA17" s="106"/>
      <c r="FB17" s="106"/>
      <c r="FC17" s="106"/>
      <c r="FD17" s="106"/>
      <c r="FE17" s="106"/>
      <c r="FF17" s="106"/>
      <c r="FG17" s="106"/>
      <c r="FH17" s="106"/>
      <c r="FI17" s="106"/>
      <c r="FJ17" s="106"/>
      <c r="FK17" s="106"/>
      <c r="FL17" s="106"/>
      <c r="FM17" s="106"/>
      <c r="FN17" s="106"/>
      <c r="FO17" s="106"/>
      <c r="FP17" s="106"/>
      <c r="FQ17" s="106"/>
      <c r="FR17" s="106"/>
      <c r="FS17" s="106"/>
      <c r="FT17" s="106"/>
      <c r="FU17" s="106"/>
      <c r="FV17" s="106"/>
      <c r="FW17" s="106"/>
      <c r="FX17" s="106"/>
      <c r="FY17" s="106"/>
      <c r="FZ17" s="106"/>
      <c r="GA17" s="106"/>
      <c r="GB17" s="106"/>
      <c r="GC17" s="106"/>
      <c r="GD17" s="106"/>
      <c r="GE17" s="106"/>
      <c r="GF17" s="106"/>
      <c r="GG17" s="106"/>
      <c r="GH17" s="106"/>
      <c r="GI17" s="106"/>
      <c r="GJ17" s="106"/>
      <c r="GK17" s="106"/>
      <c r="GL17" s="106"/>
      <c r="GM17" s="106"/>
      <c r="GN17" s="106"/>
      <c r="GO17" s="106"/>
      <c r="GP17" s="106"/>
      <c r="GQ17" s="106"/>
      <c r="GR17" s="106"/>
      <c r="GS17" s="106"/>
      <c r="GT17" s="106"/>
      <c r="GU17" s="106"/>
      <c r="GV17" s="106"/>
      <c r="GW17" s="106"/>
      <c r="GX17" s="106"/>
      <c r="GY17" s="106"/>
      <c r="GZ17" s="106"/>
      <c r="HA17" s="106"/>
      <c r="HB17" s="106"/>
      <c r="HC17" s="106"/>
      <c r="HD17" s="106"/>
      <c r="HE17" s="106"/>
      <c r="HF17" s="106"/>
      <c r="HG17" s="106"/>
      <c r="HH17" s="106"/>
      <c r="HI17" s="106"/>
      <c r="HJ17" s="106"/>
      <c r="HK17" s="106"/>
      <c r="HL17" s="106"/>
      <c r="HM17" s="106"/>
      <c r="HN17" s="106"/>
      <c r="HO17" s="106"/>
      <c r="HP17" s="106"/>
      <c r="HQ17" s="106"/>
      <c r="HR17" s="106"/>
      <c r="HS17" s="106"/>
      <c r="HT17" s="106"/>
      <c r="HU17" s="106"/>
      <c r="HV17" s="106"/>
      <c r="HW17" s="106"/>
      <c r="HX17" s="106"/>
      <c r="HY17" s="106"/>
      <c r="HZ17" s="106"/>
      <c r="IA17" s="106"/>
      <c r="IB17" s="106"/>
      <c r="IC17" s="106"/>
      <c r="ID17" s="106"/>
      <c r="IE17" s="106"/>
      <c r="IF17" s="106"/>
      <c r="IG17" s="106"/>
      <c r="IH17" s="106"/>
      <c r="II17" s="106"/>
      <c r="IJ17" s="106"/>
      <c r="IK17" s="106"/>
      <c r="IL17" s="106"/>
      <c r="IM17" s="106"/>
      <c r="IN17" s="106"/>
      <c r="IO17" s="106"/>
      <c r="IP17" s="106"/>
      <c r="IQ17" s="106"/>
      <c r="IR17" s="106"/>
      <c r="IS17" s="106"/>
      <c r="IT17" s="106"/>
      <c r="IU17" s="106"/>
      <c r="IV17" s="106"/>
    </row>
    <row r="18" spans="1:256" ht="15" x14ac:dyDescent="0.2">
      <c r="A18" s="110"/>
      <c r="B18" s="227"/>
      <c r="C18" s="229"/>
      <c r="D18" s="145" t="s">
        <v>48</v>
      </c>
      <c r="E18" s="145" t="s">
        <v>50</v>
      </c>
      <c r="F18" s="145" t="s">
        <v>52</v>
      </c>
      <c r="G18" s="145" t="s">
        <v>54</v>
      </c>
      <c r="H18" s="59"/>
      <c r="I18" s="34"/>
      <c r="J18" s="34"/>
      <c r="K18" s="34"/>
      <c r="L18" s="34"/>
      <c r="M18" s="105"/>
      <c r="N18" s="105"/>
      <c r="O18" s="105"/>
      <c r="P18" s="106"/>
      <c r="Q18" s="106"/>
      <c r="R18" s="106"/>
      <c r="S18" s="106"/>
      <c r="T18" s="106"/>
      <c r="U18" s="106"/>
      <c r="V18" s="106"/>
      <c r="W18" s="106"/>
      <c r="X18" s="106"/>
      <c r="Y18" s="106"/>
      <c r="Z18" s="106"/>
      <c r="AA18" s="106"/>
      <c r="AB18" s="106"/>
      <c r="AC18" s="106"/>
      <c r="AD18" s="106"/>
      <c r="AE18" s="106"/>
      <c r="AF18" s="106"/>
      <c r="AG18" s="106"/>
      <c r="AH18" s="106"/>
      <c r="AI18" s="106"/>
      <c r="AJ18" s="106"/>
      <c r="AK18" s="106"/>
      <c r="AL18" s="106"/>
      <c r="AM18" s="106"/>
      <c r="AN18" s="106"/>
      <c r="AO18" s="106"/>
      <c r="AP18" s="106"/>
      <c r="AQ18" s="106"/>
      <c r="AR18" s="106"/>
      <c r="AS18" s="106"/>
      <c r="AT18" s="106"/>
      <c r="AU18" s="106"/>
      <c r="AV18" s="106"/>
      <c r="AW18" s="106"/>
      <c r="AX18" s="106"/>
      <c r="AY18" s="106"/>
      <c r="AZ18" s="106"/>
      <c r="BA18" s="106"/>
      <c r="BB18" s="106"/>
      <c r="BC18" s="106"/>
      <c r="BD18" s="106"/>
      <c r="BE18" s="106"/>
      <c r="BF18" s="106"/>
      <c r="BG18" s="106"/>
      <c r="BH18" s="106"/>
      <c r="BI18" s="106"/>
      <c r="BJ18" s="106"/>
      <c r="BK18" s="106"/>
      <c r="BL18" s="106"/>
      <c r="BM18" s="106"/>
      <c r="BN18" s="106"/>
      <c r="BO18" s="106"/>
      <c r="BP18" s="106"/>
      <c r="BQ18" s="106"/>
      <c r="BR18" s="106"/>
      <c r="BS18" s="106"/>
      <c r="BT18" s="106"/>
      <c r="BU18" s="106"/>
      <c r="BV18" s="106"/>
      <c r="BW18" s="106"/>
      <c r="BX18" s="106"/>
      <c r="BY18" s="106"/>
      <c r="BZ18" s="106"/>
      <c r="CA18" s="106"/>
      <c r="CB18" s="106"/>
      <c r="CC18" s="106"/>
      <c r="CD18" s="106"/>
      <c r="CE18" s="106"/>
      <c r="CF18" s="106"/>
      <c r="CG18" s="106"/>
      <c r="CH18" s="106"/>
      <c r="CI18" s="106"/>
      <c r="CJ18" s="106"/>
      <c r="CK18" s="106"/>
      <c r="CL18" s="106"/>
      <c r="CM18" s="106"/>
      <c r="CN18" s="106"/>
      <c r="CO18" s="106"/>
      <c r="CP18" s="106"/>
      <c r="CQ18" s="106"/>
      <c r="CR18" s="106"/>
      <c r="CS18" s="106"/>
      <c r="CT18" s="106"/>
      <c r="CU18" s="106"/>
      <c r="CV18" s="106"/>
      <c r="CW18" s="106"/>
      <c r="CX18" s="106"/>
      <c r="CY18" s="106"/>
      <c r="CZ18" s="106"/>
      <c r="DA18" s="106"/>
      <c r="DB18" s="106"/>
      <c r="DC18" s="106"/>
      <c r="DD18" s="106"/>
      <c r="DE18" s="106"/>
      <c r="DF18" s="106"/>
      <c r="DG18" s="106"/>
      <c r="DH18" s="106"/>
      <c r="DI18" s="106"/>
      <c r="DJ18" s="106"/>
      <c r="DK18" s="106"/>
      <c r="DL18" s="106"/>
      <c r="DM18" s="106"/>
      <c r="DN18" s="106"/>
      <c r="DO18" s="106"/>
      <c r="DP18" s="106"/>
      <c r="DQ18" s="106"/>
      <c r="DR18" s="106"/>
      <c r="DS18" s="106"/>
      <c r="DT18" s="106"/>
      <c r="DU18" s="106"/>
      <c r="DV18" s="106"/>
      <c r="DW18" s="106"/>
      <c r="DX18" s="106"/>
      <c r="DY18" s="106"/>
      <c r="DZ18" s="106"/>
      <c r="EA18" s="106"/>
      <c r="EB18" s="106"/>
      <c r="EC18" s="106"/>
      <c r="ED18" s="106"/>
      <c r="EE18" s="106"/>
      <c r="EF18" s="106"/>
      <c r="EG18" s="106"/>
      <c r="EH18" s="106"/>
      <c r="EI18" s="106"/>
      <c r="EJ18" s="106"/>
      <c r="EK18" s="106"/>
      <c r="EL18" s="106"/>
      <c r="EM18" s="106"/>
      <c r="EN18" s="106"/>
      <c r="EO18" s="106"/>
      <c r="EP18" s="106"/>
      <c r="EQ18" s="106"/>
      <c r="ER18" s="106"/>
      <c r="ES18" s="106"/>
      <c r="ET18" s="106"/>
      <c r="EU18" s="106"/>
      <c r="EV18" s="106"/>
      <c r="EW18" s="106"/>
      <c r="EX18" s="106"/>
      <c r="EY18" s="106"/>
      <c r="EZ18" s="106"/>
      <c r="FA18" s="106"/>
      <c r="FB18" s="106"/>
      <c r="FC18" s="106"/>
      <c r="FD18" s="106"/>
      <c r="FE18" s="106"/>
      <c r="FF18" s="106"/>
      <c r="FG18" s="106"/>
      <c r="FH18" s="106"/>
      <c r="FI18" s="106"/>
      <c r="FJ18" s="106"/>
      <c r="FK18" s="106"/>
      <c r="FL18" s="106"/>
      <c r="FM18" s="106"/>
      <c r="FN18" s="106"/>
      <c r="FO18" s="106"/>
      <c r="FP18" s="106"/>
      <c r="FQ18" s="106"/>
      <c r="FR18" s="106"/>
      <c r="FS18" s="106"/>
      <c r="FT18" s="106"/>
      <c r="FU18" s="106"/>
      <c r="FV18" s="106"/>
      <c r="FW18" s="106"/>
      <c r="FX18" s="106"/>
      <c r="FY18" s="106"/>
      <c r="FZ18" s="106"/>
      <c r="GA18" s="106"/>
      <c r="GB18" s="106"/>
      <c r="GC18" s="106"/>
      <c r="GD18" s="106"/>
      <c r="GE18" s="106"/>
      <c r="GF18" s="106"/>
      <c r="GG18" s="106"/>
      <c r="GH18" s="106"/>
      <c r="GI18" s="106"/>
      <c r="GJ18" s="106"/>
      <c r="GK18" s="106"/>
      <c r="GL18" s="106"/>
      <c r="GM18" s="106"/>
      <c r="GN18" s="106"/>
      <c r="GO18" s="106"/>
      <c r="GP18" s="106"/>
      <c r="GQ18" s="106"/>
      <c r="GR18" s="106"/>
      <c r="GS18" s="106"/>
      <c r="GT18" s="106"/>
      <c r="GU18" s="106"/>
      <c r="GV18" s="106"/>
      <c r="GW18" s="106"/>
      <c r="GX18" s="106"/>
      <c r="GY18" s="106"/>
      <c r="GZ18" s="106"/>
      <c r="HA18" s="106"/>
      <c r="HB18" s="106"/>
      <c r="HC18" s="106"/>
      <c r="HD18" s="106"/>
      <c r="HE18" s="106"/>
      <c r="HF18" s="106"/>
      <c r="HG18" s="106"/>
      <c r="HH18" s="106"/>
      <c r="HI18" s="106"/>
      <c r="HJ18" s="106"/>
      <c r="HK18" s="106"/>
      <c r="HL18" s="106"/>
      <c r="HM18" s="106"/>
      <c r="HN18" s="106"/>
      <c r="HO18" s="106"/>
      <c r="HP18" s="106"/>
      <c r="HQ18" s="106"/>
      <c r="HR18" s="106"/>
      <c r="HS18" s="106"/>
      <c r="HT18" s="106"/>
      <c r="HU18" s="106"/>
      <c r="HV18" s="106"/>
      <c r="HW18" s="106"/>
      <c r="HX18" s="106"/>
      <c r="HY18" s="106"/>
      <c r="HZ18" s="106"/>
      <c r="IA18" s="106"/>
      <c r="IB18" s="106"/>
      <c r="IC18" s="106"/>
      <c r="ID18" s="106"/>
      <c r="IE18" s="106"/>
      <c r="IF18" s="106"/>
      <c r="IG18" s="106"/>
      <c r="IH18" s="106"/>
      <c r="II18" s="106"/>
      <c r="IJ18" s="106"/>
      <c r="IK18" s="106"/>
      <c r="IL18" s="106"/>
      <c r="IM18" s="106"/>
      <c r="IN18" s="106"/>
      <c r="IO18" s="106"/>
      <c r="IP18" s="106"/>
      <c r="IQ18" s="106"/>
      <c r="IR18" s="106"/>
      <c r="IS18" s="106"/>
      <c r="IT18" s="106"/>
      <c r="IU18" s="106"/>
      <c r="IV18" s="106"/>
    </row>
    <row r="19" spans="1:256" ht="18" customHeight="1" x14ac:dyDescent="0.2">
      <c r="A19" s="110"/>
      <c r="B19" s="146" t="s">
        <v>279</v>
      </c>
      <c r="C19" s="154" t="s">
        <v>280</v>
      </c>
      <c r="D19" s="148"/>
      <c r="E19" s="160"/>
      <c r="F19" s="160"/>
      <c r="G19" s="149"/>
      <c r="H19" s="59"/>
      <c r="I19" s="34"/>
      <c r="J19" s="34"/>
      <c r="K19" s="34"/>
      <c r="L19" s="34"/>
      <c r="M19" s="105"/>
      <c r="N19" s="105"/>
      <c r="O19" s="105"/>
      <c r="P19" s="106"/>
      <c r="Q19" s="106"/>
      <c r="R19" s="106"/>
      <c r="S19" s="106"/>
      <c r="T19" s="106"/>
      <c r="U19" s="106"/>
      <c r="V19" s="106"/>
      <c r="W19" s="106"/>
      <c r="X19" s="106"/>
      <c r="Y19" s="106"/>
      <c r="Z19" s="106"/>
      <c r="AA19" s="106"/>
      <c r="AB19" s="106"/>
      <c r="AC19" s="106"/>
      <c r="AD19" s="106"/>
      <c r="AE19" s="106"/>
      <c r="AF19" s="106"/>
      <c r="AG19" s="106"/>
      <c r="AH19" s="106"/>
      <c r="AI19" s="106"/>
      <c r="AJ19" s="106"/>
      <c r="AK19" s="106"/>
      <c r="AL19" s="106"/>
      <c r="AM19" s="106"/>
      <c r="AN19" s="106"/>
      <c r="AO19" s="106"/>
      <c r="AP19" s="106"/>
      <c r="AQ19" s="106"/>
      <c r="AR19" s="106"/>
      <c r="AS19" s="106"/>
      <c r="AT19" s="106"/>
      <c r="AU19" s="106"/>
      <c r="AV19" s="106"/>
      <c r="AW19" s="106"/>
      <c r="AX19" s="106"/>
      <c r="AY19" s="106"/>
      <c r="AZ19" s="106"/>
      <c r="BA19" s="106"/>
      <c r="BB19" s="106"/>
      <c r="BC19" s="106"/>
      <c r="BD19" s="106"/>
      <c r="BE19" s="106"/>
      <c r="BF19" s="106"/>
      <c r="BG19" s="106"/>
      <c r="BH19" s="106"/>
      <c r="BI19" s="106"/>
      <c r="BJ19" s="106"/>
      <c r="BK19" s="106"/>
      <c r="BL19" s="106"/>
      <c r="BM19" s="106"/>
      <c r="BN19" s="106"/>
      <c r="BO19" s="106"/>
      <c r="BP19" s="106"/>
      <c r="BQ19" s="106"/>
      <c r="BR19" s="106"/>
      <c r="BS19" s="106"/>
      <c r="BT19" s="106"/>
      <c r="BU19" s="106"/>
      <c r="BV19" s="106"/>
      <c r="BW19" s="106"/>
      <c r="BX19" s="106"/>
      <c r="BY19" s="106"/>
      <c r="BZ19" s="106"/>
      <c r="CA19" s="106"/>
      <c r="CB19" s="106"/>
      <c r="CC19" s="106"/>
      <c r="CD19" s="106"/>
      <c r="CE19" s="106"/>
      <c r="CF19" s="106"/>
      <c r="CG19" s="106"/>
      <c r="CH19" s="106"/>
      <c r="CI19" s="106"/>
      <c r="CJ19" s="106"/>
      <c r="CK19" s="106"/>
      <c r="CL19" s="106"/>
      <c r="CM19" s="106"/>
      <c r="CN19" s="106"/>
      <c r="CO19" s="106"/>
      <c r="CP19" s="106"/>
      <c r="CQ19" s="106"/>
      <c r="CR19" s="106"/>
      <c r="CS19" s="106"/>
      <c r="CT19" s="106"/>
      <c r="CU19" s="106"/>
      <c r="CV19" s="106"/>
      <c r="CW19" s="106"/>
      <c r="CX19" s="106"/>
      <c r="CY19" s="106"/>
      <c r="CZ19" s="106"/>
      <c r="DA19" s="106"/>
      <c r="DB19" s="106"/>
      <c r="DC19" s="106"/>
      <c r="DD19" s="106"/>
      <c r="DE19" s="106"/>
      <c r="DF19" s="106"/>
      <c r="DG19" s="106"/>
      <c r="DH19" s="106"/>
      <c r="DI19" s="106"/>
      <c r="DJ19" s="106"/>
      <c r="DK19" s="106"/>
      <c r="DL19" s="106"/>
      <c r="DM19" s="106"/>
      <c r="DN19" s="106"/>
      <c r="DO19" s="106"/>
      <c r="DP19" s="106"/>
      <c r="DQ19" s="106"/>
      <c r="DR19" s="106"/>
      <c r="DS19" s="106"/>
      <c r="DT19" s="106"/>
      <c r="DU19" s="106"/>
      <c r="DV19" s="106"/>
      <c r="DW19" s="106"/>
      <c r="DX19" s="106"/>
      <c r="DY19" s="106"/>
      <c r="DZ19" s="106"/>
      <c r="EA19" s="106"/>
      <c r="EB19" s="106"/>
      <c r="EC19" s="106"/>
      <c r="ED19" s="106"/>
      <c r="EE19" s="106"/>
      <c r="EF19" s="106"/>
      <c r="EG19" s="106"/>
      <c r="EH19" s="106"/>
      <c r="EI19" s="106"/>
      <c r="EJ19" s="106"/>
      <c r="EK19" s="106"/>
      <c r="EL19" s="106"/>
      <c r="EM19" s="106"/>
      <c r="EN19" s="106"/>
      <c r="EO19" s="106"/>
      <c r="EP19" s="106"/>
      <c r="EQ19" s="106"/>
      <c r="ER19" s="106"/>
      <c r="ES19" s="106"/>
      <c r="ET19" s="106"/>
      <c r="EU19" s="106"/>
      <c r="EV19" s="106"/>
      <c r="EW19" s="106"/>
      <c r="EX19" s="106"/>
      <c r="EY19" s="106"/>
      <c r="EZ19" s="106"/>
      <c r="FA19" s="106"/>
      <c r="FB19" s="106"/>
      <c r="FC19" s="106"/>
      <c r="FD19" s="106"/>
      <c r="FE19" s="106"/>
      <c r="FF19" s="106"/>
      <c r="FG19" s="106"/>
      <c r="FH19" s="106"/>
      <c r="FI19" s="106"/>
      <c r="FJ19" s="106"/>
      <c r="FK19" s="106"/>
      <c r="FL19" s="106"/>
      <c r="FM19" s="106"/>
      <c r="FN19" s="106"/>
      <c r="FO19" s="106"/>
      <c r="FP19" s="106"/>
      <c r="FQ19" s="106"/>
      <c r="FR19" s="106"/>
      <c r="FS19" s="106"/>
      <c r="FT19" s="106"/>
      <c r="FU19" s="106"/>
      <c r="FV19" s="106"/>
      <c r="FW19" s="106"/>
      <c r="FX19" s="106"/>
      <c r="FY19" s="106"/>
      <c r="FZ19" s="106"/>
      <c r="GA19" s="106"/>
      <c r="GB19" s="106"/>
      <c r="GC19" s="106"/>
      <c r="GD19" s="106"/>
      <c r="GE19" s="106"/>
      <c r="GF19" s="106"/>
      <c r="GG19" s="106"/>
      <c r="GH19" s="106"/>
      <c r="GI19" s="106"/>
      <c r="GJ19" s="106"/>
      <c r="GK19" s="106"/>
      <c r="GL19" s="106"/>
      <c r="GM19" s="106"/>
      <c r="GN19" s="106"/>
      <c r="GO19" s="106"/>
      <c r="GP19" s="106"/>
      <c r="GQ19" s="106"/>
      <c r="GR19" s="106"/>
      <c r="GS19" s="106"/>
      <c r="GT19" s="106"/>
      <c r="GU19" s="106"/>
      <c r="GV19" s="106"/>
      <c r="GW19" s="106"/>
      <c r="GX19" s="106"/>
      <c r="GY19" s="106"/>
      <c r="GZ19" s="106"/>
      <c r="HA19" s="106"/>
      <c r="HB19" s="106"/>
      <c r="HC19" s="106"/>
      <c r="HD19" s="106"/>
      <c r="HE19" s="106"/>
      <c r="HF19" s="106"/>
      <c r="HG19" s="106"/>
      <c r="HH19" s="106"/>
      <c r="HI19" s="106"/>
      <c r="HJ19" s="106"/>
      <c r="HK19" s="106"/>
      <c r="HL19" s="106"/>
      <c r="HM19" s="106"/>
      <c r="HN19" s="106"/>
      <c r="HO19" s="106"/>
      <c r="HP19" s="106"/>
      <c r="HQ19" s="106"/>
      <c r="HR19" s="106"/>
      <c r="HS19" s="106"/>
      <c r="HT19" s="106"/>
      <c r="HU19" s="106"/>
      <c r="HV19" s="106"/>
      <c r="HW19" s="106"/>
      <c r="HX19" s="106"/>
      <c r="HY19" s="106"/>
      <c r="HZ19" s="106"/>
      <c r="IA19" s="106"/>
      <c r="IB19" s="106"/>
      <c r="IC19" s="106"/>
      <c r="ID19" s="106"/>
      <c r="IE19" s="106"/>
      <c r="IF19" s="106"/>
      <c r="IG19" s="106"/>
      <c r="IH19" s="106"/>
      <c r="II19" s="106"/>
      <c r="IJ19" s="106"/>
      <c r="IK19" s="106"/>
      <c r="IL19" s="106"/>
      <c r="IM19" s="106"/>
      <c r="IN19" s="106"/>
      <c r="IO19" s="106"/>
      <c r="IP19" s="106"/>
      <c r="IQ19" s="106"/>
      <c r="IR19" s="106"/>
      <c r="IS19" s="106"/>
      <c r="IT19" s="106"/>
      <c r="IU19" s="106"/>
      <c r="IV19" s="106"/>
    </row>
    <row r="20" spans="1:256" ht="18" customHeight="1" x14ac:dyDescent="0.2">
      <c r="A20" s="110"/>
      <c r="B20" s="146" t="s">
        <v>242</v>
      </c>
      <c r="C20" s="154" t="s">
        <v>281</v>
      </c>
      <c r="D20" s="151"/>
      <c r="E20" s="161"/>
      <c r="F20" s="161"/>
      <c r="G20" s="152"/>
      <c r="H20" s="59"/>
      <c r="I20" s="34"/>
      <c r="J20" s="34"/>
      <c r="K20" s="34"/>
      <c r="L20" s="34"/>
      <c r="M20" s="105"/>
      <c r="N20" s="105"/>
      <c r="O20" s="105"/>
      <c r="P20" s="106"/>
      <c r="Q20" s="106"/>
      <c r="R20" s="106"/>
      <c r="S20" s="106"/>
      <c r="T20" s="106"/>
      <c r="U20" s="106"/>
      <c r="V20" s="106"/>
      <c r="W20" s="106"/>
      <c r="X20" s="106"/>
      <c r="Y20" s="106"/>
      <c r="Z20" s="106"/>
      <c r="AA20" s="106"/>
      <c r="AB20" s="106"/>
      <c r="AC20" s="106"/>
      <c r="AD20" s="106"/>
      <c r="AE20" s="106"/>
      <c r="AF20" s="106"/>
      <c r="AG20" s="106"/>
      <c r="AH20" s="106"/>
      <c r="AI20" s="106"/>
      <c r="AJ20" s="106"/>
      <c r="AK20" s="106"/>
      <c r="AL20" s="106"/>
      <c r="AM20" s="106"/>
      <c r="AN20" s="106"/>
      <c r="AO20" s="106"/>
      <c r="AP20" s="106"/>
      <c r="AQ20" s="106"/>
      <c r="AR20" s="106"/>
      <c r="AS20" s="106"/>
      <c r="AT20" s="106"/>
      <c r="AU20" s="106"/>
      <c r="AV20" s="106"/>
      <c r="AW20" s="106"/>
      <c r="AX20" s="106"/>
      <c r="AY20" s="106"/>
      <c r="AZ20" s="106"/>
      <c r="BA20" s="106"/>
      <c r="BB20" s="106"/>
      <c r="BC20" s="106"/>
      <c r="BD20" s="106"/>
      <c r="BE20" s="106"/>
      <c r="BF20" s="106"/>
      <c r="BG20" s="106"/>
      <c r="BH20" s="106"/>
      <c r="BI20" s="106"/>
      <c r="BJ20" s="106"/>
      <c r="BK20" s="106"/>
      <c r="BL20" s="106"/>
      <c r="BM20" s="106"/>
      <c r="BN20" s="106"/>
      <c r="BO20" s="106"/>
      <c r="BP20" s="106"/>
      <c r="BQ20" s="106"/>
      <c r="BR20" s="106"/>
      <c r="BS20" s="106"/>
      <c r="BT20" s="106"/>
      <c r="BU20" s="106"/>
      <c r="BV20" s="106"/>
      <c r="BW20" s="106"/>
      <c r="BX20" s="106"/>
      <c r="BY20" s="106"/>
      <c r="BZ20" s="106"/>
      <c r="CA20" s="106"/>
      <c r="CB20" s="106"/>
      <c r="CC20" s="106"/>
      <c r="CD20" s="106"/>
      <c r="CE20" s="106"/>
      <c r="CF20" s="106"/>
      <c r="CG20" s="106"/>
      <c r="CH20" s="106"/>
      <c r="CI20" s="106"/>
      <c r="CJ20" s="106"/>
      <c r="CK20" s="106"/>
      <c r="CL20" s="106"/>
      <c r="CM20" s="106"/>
      <c r="CN20" s="106"/>
      <c r="CO20" s="106"/>
      <c r="CP20" s="106"/>
      <c r="CQ20" s="106"/>
      <c r="CR20" s="106"/>
      <c r="CS20" s="106"/>
      <c r="CT20" s="106"/>
      <c r="CU20" s="106"/>
      <c r="CV20" s="106"/>
      <c r="CW20" s="106"/>
      <c r="CX20" s="106"/>
      <c r="CY20" s="106"/>
      <c r="CZ20" s="106"/>
      <c r="DA20" s="106"/>
      <c r="DB20" s="106"/>
      <c r="DC20" s="106"/>
      <c r="DD20" s="106"/>
      <c r="DE20" s="106"/>
      <c r="DF20" s="106"/>
      <c r="DG20" s="106"/>
      <c r="DH20" s="106"/>
      <c r="DI20" s="106"/>
      <c r="DJ20" s="106"/>
      <c r="DK20" s="106"/>
      <c r="DL20" s="106"/>
      <c r="DM20" s="106"/>
      <c r="DN20" s="106"/>
      <c r="DO20" s="106"/>
      <c r="DP20" s="106"/>
      <c r="DQ20" s="106"/>
      <c r="DR20" s="106"/>
      <c r="DS20" s="106"/>
      <c r="DT20" s="106"/>
      <c r="DU20" s="106"/>
      <c r="DV20" s="106"/>
      <c r="DW20" s="106"/>
      <c r="DX20" s="106"/>
      <c r="DY20" s="106"/>
      <c r="DZ20" s="106"/>
      <c r="EA20" s="106"/>
      <c r="EB20" s="106"/>
      <c r="EC20" s="106"/>
      <c r="ED20" s="106"/>
      <c r="EE20" s="106"/>
      <c r="EF20" s="106"/>
      <c r="EG20" s="106"/>
      <c r="EH20" s="106"/>
      <c r="EI20" s="106"/>
      <c r="EJ20" s="106"/>
      <c r="EK20" s="106"/>
      <c r="EL20" s="106"/>
      <c r="EM20" s="106"/>
      <c r="EN20" s="106"/>
      <c r="EO20" s="106"/>
      <c r="EP20" s="106"/>
      <c r="EQ20" s="106"/>
      <c r="ER20" s="106"/>
      <c r="ES20" s="106"/>
      <c r="ET20" s="106"/>
      <c r="EU20" s="106"/>
      <c r="EV20" s="106"/>
      <c r="EW20" s="106"/>
      <c r="EX20" s="106"/>
      <c r="EY20" s="106"/>
      <c r="EZ20" s="106"/>
      <c r="FA20" s="106"/>
      <c r="FB20" s="106"/>
      <c r="FC20" s="106"/>
      <c r="FD20" s="106"/>
      <c r="FE20" s="106"/>
      <c r="FF20" s="106"/>
      <c r="FG20" s="106"/>
      <c r="FH20" s="106"/>
      <c r="FI20" s="106"/>
      <c r="FJ20" s="106"/>
      <c r="FK20" s="106"/>
      <c r="FL20" s="106"/>
      <c r="FM20" s="106"/>
      <c r="FN20" s="106"/>
      <c r="FO20" s="106"/>
      <c r="FP20" s="106"/>
      <c r="FQ20" s="106"/>
      <c r="FR20" s="106"/>
      <c r="FS20" s="106"/>
      <c r="FT20" s="106"/>
      <c r="FU20" s="106"/>
      <c r="FV20" s="106"/>
      <c r="FW20" s="106"/>
      <c r="FX20" s="106"/>
      <c r="FY20" s="106"/>
      <c r="FZ20" s="106"/>
      <c r="GA20" s="106"/>
      <c r="GB20" s="106"/>
      <c r="GC20" s="106"/>
      <c r="GD20" s="106"/>
      <c r="GE20" s="106"/>
      <c r="GF20" s="106"/>
      <c r="GG20" s="106"/>
      <c r="GH20" s="106"/>
      <c r="GI20" s="106"/>
      <c r="GJ20" s="106"/>
      <c r="GK20" s="106"/>
      <c r="GL20" s="106"/>
      <c r="GM20" s="106"/>
      <c r="GN20" s="106"/>
      <c r="GO20" s="106"/>
      <c r="GP20" s="106"/>
      <c r="GQ20" s="106"/>
      <c r="GR20" s="106"/>
      <c r="GS20" s="106"/>
      <c r="GT20" s="106"/>
      <c r="GU20" s="106"/>
      <c r="GV20" s="106"/>
      <c r="GW20" s="106"/>
      <c r="GX20" s="106"/>
      <c r="GY20" s="106"/>
      <c r="GZ20" s="106"/>
      <c r="HA20" s="106"/>
      <c r="HB20" s="106"/>
      <c r="HC20" s="106"/>
      <c r="HD20" s="106"/>
      <c r="HE20" s="106"/>
      <c r="HF20" s="106"/>
      <c r="HG20" s="106"/>
      <c r="HH20" s="106"/>
      <c r="HI20" s="106"/>
      <c r="HJ20" s="106"/>
      <c r="HK20" s="106"/>
      <c r="HL20" s="106"/>
      <c r="HM20" s="106"/>
      <c r="HN20" s="106"/>
      <c r="HO20" s="106"/>
      <c r="HP20" s="106"/>
      <c r="HQ20" s="106"/>
      <c r="HR20" s="106"/>
      <c r="HS20" s="106"/>
      <c r="HT20" s="106"/>
      <c r="HU20" s="106"/>
      <c r="HV20" s="106"/>
      <c r="HW20" s="106"/>
      <c r="HX20" s="106"/>
      <c r="HY20" s="106"/>
      <c r="HZ20" s="106"/>
      <c r="IA20" s="106"/>
      <c r="IB20" s="106"/>
      <c r="IC20" s="106"/>
      <c r="ID20" s="106"/>
      <c r="IE20" s="106"/>
      <c r="IF20" s="106"/>
      <c r="IG20" s="106"/>
      <c r="IH20" s="106"/>
      <c r="II20" s="106"/>
      <c r="IJ20" s="106"/>
      <c r="IK20" s="106"/>
      <c r="IL20" s="106"/>
      <c r="IM20" s="106"/>
      <c r="IN20" s="106"/>
      <c r="IO20" s="106"/>
      <c r="IP20" s="106"/>
      <c r="IQ20" s="106"/>
      <c r="IR20" s="106"/>
      <c r="IS20" s="106"/>
      <c r="IT20" s="106"/>
      <c r="IU20" s="106"/>
      <c r="IV20" s="106"/>
    </row>
    <row r="21" spans="1:256" ht="18" customHeight="1" x14ac:dyDescent="0.2">
      <c r="A21" s="110"/>
      <c r="B21" s="146" t="s">
        <v>282</v>
      </c>
      <c r="C21" s="150" t="s">
        <v>283</v>
      </c>
      <c r="D21" s="151"/>
      <c r="E21" s="161"/>
      <c r="F21" s="161"/>
      <c r="G21" s="152"/>
      <c r="H21" s="59"/>
      <c r="I21" s="34"/>
      <c r="J21" s="34"/>
      <c r="K21" s="34"/>
      <c r="L21" s="34"/>
      <c r="M21" s="105"/>
      <c r="N21" s="105"/>
      <c r="O21" s="105"/>
      <c r="P21" s="106"/>
      <c r="Q21" s="106"/>
      <c r="R21" s="106"/>
      <c r="S21" s="106"/>
      <c r="T21" s="106"/>
      <c r="U21" s="106"/>
      <c r="V21" s="106"/>
      <c r="W21" s="106"/>
      <c r="X21" s="106"/>
      <c r="Y21" s="106"/>
      <c r="Z21" s="106"/>
      <c r="AA21" s="106"/>
      <c r="AB21" s="106"/>
      <c r="AC21" s="106"/>
      <c r="AD21" s="106"/>
      <c r="AE21" s="106"/>
      <c r="AF21" s="106"/>
      <c r="AG21" s="106"/>
      <c r="AH21" s="106"/>
      <c r="AI21" s="106"/>
      <c r="AJ21" s="106"/>
      <c r="AK21" s="106"/>
      <c r="AL21" s="106"/>
      <c r="AM21" s="106"/>
      <c r="AN21" s="106"/>
      <c r="AO21" s="106"/>
      <c r="AP21" s="106"/>
      <c r="AQ21" s="106"/>
      <c r="AR21" s="106"/>
      <c r="AS21" s="106"/>
      <c r="AT21" s="106"/>
      <c r="AU21" s="106"/>
      <c r="AV21" s="106"/>
      <c r="AW21" s="106"/>
      <c r="AX21" s="106"/>
      <c r="AY21" s="106"/>
      <c r="AZ21" s="106"/>
      <c r="BA21" s="106"/>
      <c r="BB21" s="106"/>
      <c r="BC21" s="106"/>
      <c r="BD21" s="106"/>
      <c r="BE21" s="106"/>
      <c r="BF21" s="106"/>
      <c r="BG21" s="106"/>
      <c r="BH21" s="106"/>
      <c r="BI21" s="106"/>
      <c r="BJ21" s="106"/>
      <c r="BK21" s="106"/>
      <c r="BL21" s="106"/>
      <c r="BM21" s="106"/>
      <c r="BN21" s="106"/>
      <c r="BO21" s="106"/>
      <c r="BP21" s="106"/>
      <c r="BQ21" s="106"/>
      <c r="BR21" s="106"/>
      <c r="BS21" s="106"/>
      <c r="BT21" s="106"/>
      <c r="BU21" s="106"/>
      <c r="BV21" s="106"/>
      <c r="BW21" s="106"/>
      <c r="BX21" s="106"/>
      <c r="BY21" s="106"/>
      <c r="BZ21" s="106"/>
      <c r="CA21" s="106"/>
      <c r="CB21" s="106"/>
      <c r="CC21" s="106"/>
      <c r="CD21" s="106"/>
      <c r="CE21" s="106"/>
      <c r="CF21" s="106"/>
      <c r="CG21" s="106"/>
      <c r="CH21" s="106"/>
      <c r="CI21" s="106"/>
      <c r="CJ21" s="106"/>
      <c r="CK21" s="106"/>
      <c r="CL21" s="106"/>
      <c r="CM21" s="106"/>
      <c r="CN21" s="106"/>
      <c r="CO21" s="106"/>
      <c r="CP21" s="106"/>
      <c r="CQ21" s="106"/>
      <c r="CR21" s="106"/>
      <c r="CS21" s="106"/>
      <c r="CT21" s="106"/>
      <c r="CU21" s="106"/>
      <c r="CV21" s="106"/>
      <c r="CW21" s="106"/>
      <c r="CX21" s="106"/>
      <c r="CY21" s="106"/>
      <c r="CZ21" s="106"/>
      <c r="DA21" s="106"/>
      <c r="DB21" s="106"/>
      <c r="DC21" s="106"/>
      <c r="DD21" s="106"/>
      <c r="DE21" s="106"/>
      <c r="DF21" s="106"/>
      <c r="DG21" s="106"/>
      <c r="DH21" s="106"/>
      <c r="DI21" s="106"/>
      <c r="DJ21" s="106"/>
      <c r="DK21" s="106"/>
      <c r="DL21" s="106"/>
      <c r="DM21" s="106"/>
      <c r="DN21" s="106"/>
      <c r="DO21" s="106"/>
      <c r="DP21" s="106"/>
      <c r="DQ21" s="106"/>
      <c r="DR21" s="106"/>
      <c r="DS21" s="106"/>
      <c r="DT21" s="106"/>
      <c r="DU21" s="106"/>
      <c r="DV21" s="106"/>
      <c r="DW21" s="106"/>
      <c r="DX21" s="106"/>
      <c r="DY21" s="106"/>
      <c r="DZ21" s="106"/>
      <c r="EA21" s="106"/>
      <c r="EB21" s="106"/>
      <c r="EC21" s="106"/>
      <c r="ED21" s="106"/>
      <c r="EE21" s="106"/>
      <c r="EF21" s="106"/>
      <c r="EG21" s="106"/>
      <c r="EH21" s="106"/>
      <c r="EI21" s="106"/>
      <c r="EJ21" s="106"/>
      <c r="EK21" s="106"/>
      <c r="EL21" s="106"/>
      <c r="EM21" s="106"/>
      <c r="EN21" s="106"/>
      <c r="EO21" s="106"/>
      <c r="EP21" s="106"/>
      <c r="EQ21" s="106"/>
      <c r="ER21" s="106"/>
      <c r="ES21" s="106"/>
      <c r="ET21" s="106"/>
      <c r="EU21" s="106"/>
      <c r="EV21" s="106"/>
      <c r="EW21" s="106"/>
      <c r="EX21" s="106"/>
      <c r="EY21" s="106"/>
      <c r="EZ21" s="106"/>
      <c r="FA21" s="106"/>
      <c r="FB21" s="106"/>
      <c r="FC21" s="106"/>
      <c r="FD21" s="106"/>
      <c r="FE21" s="106"/>
      <c r="FF21" s="106"/>
      <c r="FG21" s="106"/>
      <c r="FH21" s="106"/>
      <c r="FI21" s="106"/>
      <c r="FJ21" s="106"/>
      <c r="FK21" s="106"/>
      <c r="FL21" s="106"/>
      <c r="FM21" s="106"/>
      <c r="FN21" s="106"/>
      <c r="FO21" s="106"/>
      <c r="FP21" s="106"/>
      <c r="FQ21" s="106"/>
      <c r="FR21" s="106"/>
      <c r="FS21" s="106"/>
      <c r="FT21" s="106"/>
      <c r="FU21" s="106"/>
      <c r="FV21" s="106"/>
      <c r="FW21" s="106"/>
      <c r="FX21" s="106"/>
      <c r="FY21" s="106"/>
      <c r="FZ21" s="106"/>
      <c r="GA21" s="106"/>
      <c r="GB21" s="106"/>
      <c r="GC21" s="106"/>
      <c r="GD21" s="106"/>
      <c r="GE21" s="106"/>
      <c r="GF21" s="106"/>
      <c r="GG21" s="106"/>
      <c r="GH21" s="106"/>
      <c r="GI21" s="106"/>
      <c r="GJ21" s="106"/>
      <c r="GK21" s="106"/>
      <c r="GL21" s="106"/>
      <c r="GM21" s="106"/>
      <c r="GN21" s="106"/>
      <c r="GO21" s="106"/>
      <c r="GP21" s="106"/>
      <c r="GQ21" s="106"/>
      <c r="GR21" s="106"/>
      <c r="GS21" s="106"/>
      <c r="GT21" s="106"/>
      <c r="GU21" s="106"/>
      <c r="GV21" s="106"/>
      <c r="GW21" s="106"/>
      <c r="GX21" s="106"/>
      <c r="GY21" s="106"/>
      <c r="GZ21" s="106"/>
      <c r="HA21" s="106"/>
      <c r="HB21" s="106"/>
      <c r="HC21" s="106"/>
      <c r="HD21" s="106"/>
      <c r="HE21" s="106"/>
      <c r="HF21" s="106"/>
      <c r="HG21" s="106"/>
      <c r="HH21" s="106"/>
      <c r="HI21" s="106"/>
      <c r="HJ21" s="106"/>
      <c r="HK21" s="106"/>
      <c r="HL21" s="106"/>
      <c r="HM21" s="106"/>
      <c r="HN21" s="106"/>
      <c r="HO21" s="106"/>
      <c r="HP21" s="106"/>
      <c r="HQ21" s="106"/>
      <c r="HR21" s="106"/>
      <c r="HS21" s="106"/>
      <c r="HT21" s="106"/>
      <c r="HU21" s="106"/>
      <c r="HV21" s="106"/>
      <c r="HW21" s="106"/>
      <c r="HX21" s="106"/>
      <c r="HY21" s="106"/>
      <c r="HZ21" s="106"/>
      <c r="IA21" s="106"/>
      <c r="IB21" s="106"/>
      <c r="IC21" s="106"/>
      <c r="ID21" s="106"/>
      <c r="IE21" s="106"/>
      <c r="IF21" s="106"/>
      <c r="IG21" s="106"/>
      <c r="IH21" s="106"/>
      <c r="II21" s="106"/>
      <c r="IJ21" s="106"/>
      <c r="IK21" s="106"/>
      <c r="IL21" s="106"/>
      <c r="IM21" s="106"/>
      <c r="IN21" s="106"/>
      <c r="IO21" s="106"/>
      <c r="IP21" s="106"/>
      <c r="IQ21" s="106"/>
      <c r="IR21" s="106"/>
      <c r="IS21" s="106"/>
      <c r="IT21" s="106"/>
      <c r="IU21" s="106"/>
      <c r="IV21" s="106"/>
    </row>
    <row r="22" spans="1:256" ht="18" customHeight="1" x14ac:dyDescent="0.2">
      <c r="A22" s="110"/>
      <c r="B22" s="146" t="s">
        <v>80</v>
      </c>
      <c r="C22" s="150" t="s">
        <v>284</v>
      </c>
      <c r="D22" s="151"/>
      <c r="E22" s="161"/>
      <c r="F22" s="161"/>
      <c r="G22" s="152"/>
      <c r="H22" s="59"/>
      <c r="I22" s="34"/>
      <c r="J22" s="34"/>
      <c r="K22" s="34"/>
      <c r="L22" s="34"/>
      <c r="M22" s="105"/>
      <c r="N22" s="105"/>
      <c r="O22" s="105"/>
      <c r="P22" s="106"/>
      <c r="Q22" s="106"/>
      <c r="R22" s="106"/>
      <c r="S22" s="106"/>
      <c r="T22" s="106"/>
      <c r="U22" s="106"/>
      <c r="V22" s="106"/>
      <c r="W22" s="106"/>
      <c r="X22" s="106"/>
      <c r="Y22" s="106"/>
      <c r="Z22" s="106"/>
      <c r="AA22" s="106"/>
      <c r="AB22" s="106"/>
      <c r="AC22" s="106"/>
      <c r="AD22" s="106"/>
      <c r="AE22" s="106"/>
      <c r="AF22" s="106"/>
      <c r="AG22" s="106"/>
      <c r="AH22" s="106"/>
      <c r="AI22" s="106"/>
      <c r="AJ22" s="106"/>
      <c r="AK22" s="106"/>
      <c r="AL22" s="106"/>
      <c r="AM22" s="106"/>
      <c r="AN22" s="106"/>
      <c r="AO22" s="106"/>
      <c r="AP22" s="106"/>
      <c r="AQ22" s="106"/>
      <c r="AR22" s="106"/>
      <c r="AS22" s="106"/>
      <c r="AT22" s="106"/>
      <c r="AU22" s="106"/>
      <c r="AV22" s="106"/>
      <c r="AW22" s="106"/>
      <c r="AX22" s="106"/>
      <c r="AY22" s="106"/>
      <c r="AZ22" s="106"/>
      <c r="BA22" s="106"/>
      <c r="BB22" s="106"/>
      <c r="BC22" s="106"/>
      <c r="BD22" s="106"/>
      <c r="BE22" s="106"/>
      <c r="BF22" s="106"/>
      <c r="BG22" s="106"/>
      <c r="BH22" s="106"/>
      <c r="BI22" s="106"/>
      <c r="BJ22" s="106"/>
      <c r="BK22" s="106"/>
      <c r="BL22" s="106"/>
      <c r="BM22" s="106"/>
      <c r="BN22" s="106"/>
      <c r="BO22" s="106"/>
      <c r="BP22" s="106"/>
      <c r="BQ22" s="106"/>
      <c r="BR22" s="106"/>
      <c r="BS22" s="106"/>
      <c r="BT22" s="106"/>
      <c r="BU22" s="106"/>
      <c r="BV22" s="106"/>
      <c r="BW22" s="106"/>
      <c r="BX22" s="106"/>
      <c r="BY22" s="106"/>
      <c r="BZ22" s="106"/>
      <c r="CA22" s="106"/>
      <c r="CB22" s="106"/>
      <c r="CC22" s="106"/>
      <c r="CD22" s="106"/>
      <c r="CE22" s="106"/>
      <c r="CF22" s="106"/>
      <c r="CG22" s="106"/>
      <c r="CH22" s="106"/>
      <c r="CI22" s="106"/>
      <c r="CJ22" s="106"/>
      <c r="CK22" s="106"/>
      <c r="CL22" s="106"/>
      <c r="CM22" s="106"/>
      <c r="CN22" s="106"/>
      <c r="CO22" s="106"/>
      <c r="CP22" s="106"/>
      <c r="CQ22" s="106"/>
      <c r="CR22" s="106"/>
      <c r="CS22" s="106"/>
      <c r="CT22" s="106"/>
      <c r="CU22" s="106"/>
      <c r="CV22" s="106"/>
      <c r="CW22" s="106"/>
      <c r="CX22" s="106"/>
      <c r="CY22" s="106"/>
      <c r="CZ22" s="106"/>
      <c r="DA22" s="106"/>
      <c r="DB22" s="106"/>
      <c r="DC22" s="106"/>
      <c r="DD22" s="106"/>
      <c r="DE22" s="106"/>
      <c r="DF22" s="106"/>
      <c r="DG22" s="106"/>
      <c r="DH22" s="106"/>
      <c r="DI22" s="106"/>
      <c r="DJ22" s="106"/>
      <c r="DK22" s="106"/>
      <c r="DL22" s="106"/>
      <c r="DM22" s="106"/>
      <c r="DN22" s="106"/>
      <c r="DO22" s="106"/>
      <c r="DP22" s="106"/>
      <c r="DQ22" s="106"/>
      <c r="DR22" s="106"/>
      <c r="DS22" s="106"/>
      <c r="DT22" s="106"/>
      <c r="DU22" s="106"/>
      <c r="DV22" s="106"/>
      <c r="DW22" s="106"/>
      <c r="DX22" s="106"/>
      <c r="DY22" s="106"/>
      <c r="DZ22" s="106"/>
      <c r="EA22" s="106"/>
      <c r="EB22" s="106"/>
      <c r="EC22" s="106"/>
      <c r="ED22" s="106"/>
      <c r="EE22" s="106"/>
      <c r="EF22" s="106"/>
      <c r="EG22" s="106"/>
      <c r="EH22" s="106"/>
      <c r="EI22" s="106"/>
      <c r="EJ22" s="106"/>
      <c r="EK22" s="106"/>
      <c r="EL22" s="106"/>
      <c r="EM22" s="106"/>
      <c r="EN22" s="106"/>
      <c r="EO22" s="106"/>
      <c r="EP22" s="106"/>
      <c r="EQ22" s="106"/>
      <c r="ER22" s="106"/>
      <c r="ES22" s="106"/>
      <c r="ET22" s="106"/>
      <c r="EU22" s="106"/>
      <c r="EV22" s="106"/>
      <c r="EW22" s="106"/>
      <c r="EX22" s="106"/>
      <c r="EY22" s="106"/>
      <c r="EZ22" s="106"/>
      <c r="FA22" s="106"/>
      <c r="FB22" s="106"/>
      <c r="FC22" s="106"/>
      <c r="FD22" s="106"/>
      <c r="FE22" s="106"/>
      <c r="FF22" s="106"/>
      <c r="FG22" s="106"/>
      <c r="FH22" s="106"/>
      <c r="FI22" s="106"/>
      <c r="FJ22" s="106"/>
      <c r="FK22" s="106"/>
      <c r="FL22" s="106"/>
      <c r="FM22" s="106"/>
      <c r="FN22" s="106"/>
      <c r="FO22" s="106"/>
      <c r="FP22" s="106"/>
      <c r="FQ22" s="106"/>
      <c r="FR22" s="106"/>
      <c r="FS22" s="106"/>
      <c r="FT22" s="106"/>
      <c r="FU22" s="106"/>
      <c r="FV22" s="106"/>
      <c r="FW22" s="106"/>
      <c r="FX22" s="106"/>
      <c r="FY22" s="106"/>
      <c r="FZ22" s="106"/>
      <c r="GA22" s="106"/>
      <c r="GB22" s="106"/>
      <c r="GC22" s="106"/>
      <c r="GD22" s="106"/>
      <c r="GE22" s="106"/>
      <c r="GF22" s="106"/>
      <c r="GG22" s="106"/>
      <c r="GH22" s="106"/>
      <c r="GI22" s="106"/>
      <c r="GJ22" s="106"/>
      <c r="GK22" s="106"/>
      <c r="GL22" s="106"/>
      <c r="GM22" s="106"/>
      <c r="GN22" s="106"/>
      <c r="GO22" s="106"/>
      <c r="GP22" s="106"/>
      <c r="GQ22" s="106"/>
      <c r="GR22" s="106"/>
      <c r="GS22" s="106"/>
      <c r="GT22" s="106"/>
      <c r="GU22" s="106"/>
      <c r="GV22" s="106"/>
      <c r="GW22" s="106"/>
      <c r="GX22" s="106"/>
      <c r="GY22" s="106"/>
      <c r="GZ22" s="106"/>
      <c r="HA22" s="106"/>
      <c r="HB22" s="106"/>
      <c r="HC22" s="106"/>
      <c r="HD22" s="106"/>
      <c r="HE22" s="106"/>
      <c r="HF22" s="106"/>
      <c r="HG22" s="106"/>
      <c r="HH22" s="106"/>
      <c r="HI22" s="106"/>
      <c r="HJ22" s="106"/>
      <c r="HK22" s="106"/>
      <c r="HL22" s="106"/>
      <c r="HM22" s="106"/>
      <c r="HN22" s="106"/>
      <c r="HO22" s="106"/>
      <c r="HP22" s="106"/>
      <c r="HQ22" s="106"/>
      <c r="HR22" s="106"/>
      <c r="HS22" s="106"/>
      <c r="HT22" s="106"/>
      <c r="HU22" s="106"/>
      <c r="HV22" s="106"/>
      <c r="HW22" s="106"/>
      <c r="HX22" s="106"/>
      <c r="HY22" s="106"/>
      <c r="HZ22" s="106"/>
      <c r="IA22" s="106"/>
      <c r="IB22" s="106"/>
      <c r="IC22" s="106"/>
      <c r="ID22" s="106"/>
      <c r="IE22" s="106"/>
      <c r="IF22" s="106"/>
      <c r="IG22" s="106"/>
      <c r="IH22" s="106"/>
      <c r="II22" s="106"/>
      <c r="IJ22" s="106"/>
      <c r="IK22" s="106"/>
      <c r="IL22" s="106"/>
      <c r="IM22" s="106"/>
      <c r="IN22" s="106"/>
      <c r="IO22" s="106"/>
      <c r="IP22" s="106"/>
      <c r="IQ22" s="106"/>
      <c r="IR22" s="106"/>
      <c r="IS22" s="106"/>
      <c r="IT22" s="106"/>
      <c r="IU22" s="106"/>
      <c r="IV22" s="106"/>
    </row>
    <row r="23" spans="1:256" ht="18" customHeight="1" x14ac:dyDescent="0.2">
      <c r="A23" s="110"/>
      <c r="B23" s="146" t="s">
        <v>82</v>
      </c>
      <c r="C23" s="150" t="s">
        <v>285</v>
      </c>
      <c r="D23" s="151"/>
      <c r="E23" s="161"/>
      <c r="F23" s="161"/>
      <c r="G23" s="152"/>
      <c r="H23" s="59"/>
      <c r="I23" s="34"/>
      <c r="J23" s="34"/>
      <c r="K23" s="34"/>
      <c r="L23" s="34"/>
      <c r="M23" s="105"/>
      <c r="N23" s="105"/>
      <c r="O23" s="105"/>
      <c r="P23" s="106"/>
      <c r="Q23" s="106"/>
      <c r="R23" s="106"/>
      <c r="S23" s="106"/>
      <c r="T23" s="106"/>
      <c r="U23" s="106"/>
      <c r="V23" s="106"/>
      <c r="W23" s="106"/>
      <c r="X23" s="106"/>
      <c r="Y23" s="106"/>
      <c r="Z23" s="106"/>
      <c r="AA23" s="106"/>
      <c r="AB23" s="106"/>
      <c r="AC23" s="106"/>
      <c r="AD23" s="106"/>
      <c r="AE23" s="106"/>
      <c r="AF23" s="106"/>
      <c r="AG23" s="106"/>
      <c r="AH23" s="106"/>
      <c r="AI23" s="106"/>
      <c r="AJ23" s="106"/>
      <c r="AK23" s="106"/>
      <c r="AL23" s="106"/>
      <c r="AM23" s="106"/>
      <c r="AN23" s="106"/>
      <c r="AO23" s="106"/>
      <c r="AP23" s="106"/>
      <c r="AQ23" s="106"/>
      <c r="AR23" s="106"/>
      <c r="AS23" s="106"/>
      <c r="AT23" s="106"/>
      <c r="AU23" s="106"/>
      <c r="AV23" s="106"/>
      <c r="AW23" s="106"/>
      <c r="AX23" s="106"/>
      <c r="AY23" s="106"/>
      <c r="AZ23" s="106"/>
      <c r="BA23" s="106"/>
      <c r="BB23" s="106"/>
      <c r="BC23" s="106"/>
      <c r="BD23" s="106"/>
      <c r="BE23" s="106"/>
      <c r="BF23" s="106"/>
      <c r="BG23" s="106"/>
      <c r="BH23" s="106"/>
      <c r="BI23" s="106"/>
      <c r="BJ23" s="106"/>
      <c r="BK23" s="106"/>
      <c r="BL23" s="106"/>
      <c r="BM23" s="106"/>
      <c r="BN23" s="106"/>
      <c r="BO23" s="106"/>
      <c r="BP23" s="106"/>
      <c r="BQ23" s="106"/>
      <c r="BR23" s="106"/>
      <c r="BS23" s="106"/>
      <c r="BT23" s="106"/>
      <c r="BU23" s="106"/>
      <c r="BV23" s="106"/>
      <c r="BW23" s="106"/>
      <c r="BX23" s="106"/>
      <c r="BY23" s="106"/>
      <c r="BZ23" s="106"/>
      <c r="CA23" s="106"/>
      <c r="CB23" s="106"/>
      <c r="CC23" s="106"/>
      <c r="CD23" s="106"/>
      <c r="CE23" s="106"/>
      <c r="CF23" s="106"/>
      <c r="CG23" s="106"/>
      <c r="CH23" s="106"/>
      <c r="CI23" s="106"/>
      <c r="CJ23" s="106"/>
      <c r="CK23" s="106"/>
      <c r="CL23" s="106"/>
      <c r="CM23" s="106"/>
      <c r="CN23" s="106"/>
      <c r="CO23" s="106"/>
      <c r="CP23" s="106"/>
      <c r="CQ23" s="106"/>
      <c r="CR23" s="106"/>
      <c r="CS23" s="106"/>
      <c r="CT23" s="106"/>
      <c r="CU23" s="106"/>
      <c r="CV23" s="106"/>
      <c r="CW23" s="106"/>
      <c r="CX23" s="106"/>
      <c r="CY23" s="106"/>
      <c r="CZ23" s="106"/>
      <c r="DA23" s="106"/>
      <c r="DB23" s="106"/>
      <c r="DC23" s="106"/>
      <c r="DD23" s="106"/>
      <c r="DE23" s="106"/>
      <c r="DF23" s="106"/>
      <c r="DG23" s="106"/>
      <c r="DH23" s="106"/>
      <c r="DI23" s="106"/>
      <c r="DJ23" s="106"/>
      <c r="DK23" s="106"/>
      <c r="DL23" s="106"/>
      <c r="DM23" s="106"/>
      <c r="DN23" s="106"/>
      <c r="DO23" s="106"/>
      <c r="DP23" s="106"/>
      <c r="DQ23" s="106"/>
      <c r="DR23" s="106"/>
      <c r="DS23" s="106"/>
      <c r="DT23" s="106"/>
      <c r="DU23" s="106"/>
      <c r="DV23" s="106"/>
      <c r="DW23" s="106"/>
      <c r="DX23" s="106"/>
      <c r="DY23" s="106"/>
      <c r="DZ23" s="106"/>
      <c r="EA23" s="106"/>
      <c r="EB23" s="106"/>
      <c r="EC23" s="106"/>
      <c r="ED23" s="106"/>
      <c r="EE23" s="106"/>
      <c r="EF23" s="106"/>
      <c r="EG23" s="106"/>
      <c r="EH23" s="106"/>
      <c r="EI23" s="106"/>
      <c r="EJ23" s="106"/>
      <c r="EK23" s="106"/>
      <c r="EL23" s="106"/>
      <c r="EM23" s="106"/>
      <c r="EN23" s="106"/>
      <c r="EO23" s="106"/>
      <c r="EP23" s="106"/>
      <c r="EQ23" s="106"/>
      <c r="ER23" s="106"/>
      <c r="ES23" s="106"/>
      <c r="ET23" s="106"/>
      <c r="EU23" s="106"/>
      <c r="EV23" s="106"/>
      <c r="EW23" s="106"/>
      <c r="EX23" s="106"/>
      <c r="EY23" s="106"/>
      <c r="EZ23" s="106"/>
      <c r="FA23" s="106"/>
      <c r="FB23" s="106"/>
      <c r="FC23" s="106"/>
      <c r="FD23" s="106"/>
      <c r="FE23" s="106"/>
      <c r="FF23" s="106"/>
      <c r="FG23" s="106"/>
      <c r="FH23" s="106"/>
      <c r="FI23" s="106"/>
      <c r="FJ23" s="106"/>
      <c r="FK23" s="106"/>
      <c r="FL23" s="106"/>
      <c r="FM23" s="106"/>
      <c r="FN23" s="106"/>
      <c r="FO23" s="106"/>
      <c r="FP23" s="106"/>
      <c r="FQ23" s="106"/>
      <c r="FR23" s="106"/>
      <c r="FS23" s="106"/>
      <c r="FT23" s="106"/>
      <c r="FU23" s="106"/>
      <c r="FV23" s="106"/>
      <c r="FW23" s="106"/>
      <c r="FX23" s="106"/>
      <c r="FY23" s="106"/>
      <c r="FZ23" s="106"/>
      <c r="GA23" s="106"/>
      <c r="GB23" s="106"/>
      <c r="GC23" s="106"/>
      <c r="GD23" s="106"/>
      <c r="GE23" s="106"/>
      <c r="GF23" s="106"/>
      <c r="GG23" s="106"/>
      <c r="GH23" s="106"/>
      <c r="GI23" s="106"/>
      <c r="GJ23" s="106"/>
      <c r="GK23" s="106"/>
      <c r="GL23" s="106"/>
      <c r="GM23" s="106"/>
      <c r="GN23" s="106"/>
      <c r="GO23" s="106"/>
      <c r="GP23" s="106"/>
      <c r="GQ23" s="106"/>
      <c r="GR23" s="106"/>
      <c r="GS23" s="106"/>
      <c r="GT23" s="106"/>
      <c r="GU23" s="106"/>
      <c r="GV23" s="106"/>
      <c r="GW23" s="106"/>
      <c r="GX23" s="106"/>
      <c r="GY23" s="106"/>
      <c r="GZ23" s="106"/>
      <c r="HA23" s="106"/>
      <c r="HB23" s="106"/>
      <c r="HC23" s="106"/>
      <c r="HD23" s="106"/>
      <c r="HE23" s="106"/>
      <c r="HF23" s="106"/>
      <c r="HG23" s="106"/>
      <c r="HH23" s="106"/>
      <c r="HI23" s="106"/>
      <c r="HJ23" s="106"/>
      <c r="HK23" s="106"/>
      <c r="HL23" s="106"/>
      <c r="HM23" s="106"/>
      <c r="HN23" s="106"/>
      <c r="HO23" s="106"/>
      <c r="HP23" s="106"/>
      <c r="HQ23" s="106"/>
      <c r="HR23" s="106"/>
      <c r="HS23" s="106"/>
      <c r="HT23" s="106"/>
      <c r="HU23" s="106"/>
      <c r="HV23" s="106"/>
      <c r="HW23" s="106"/>
      <c r="HX23" s="106"/>
      <c r="HY23" s="106"/>
      <c r="HZ23" s="106"/>
      <c r="IA23" s="106"/>
      <c r="IB23" s="106"/>
      <c r="IC23" s="106"/>
      <c r="ID23" s="106"/>
      <c r="IE23" s="106"/>
      <c r="IF23" s="106"/>
      <c r="IG23" s="106"/>
      <c r="IH23" s="106"/>
      <c r="II23" s="106"/>
      <c r="IJ23" s="106"/>
      <c r="IK23" s="106"/>
      <c r="IL23" s="106"/>
      <c r="IM23" s="106"/>
      <c r="IN23" s="106"/>
      <c r="IO23" s="106"/>
      <c r="IP23" s="106"/>
      <c r="IQ23" s="106"/>
      <c r="IR23" s="106"/>
      <c r="IS23" s="106"/>
      <c r="IT23" s="106"/>
      <c r="IU23" s="106"/>
      <c r="IV23" s="106"/>
    </row>
    <row r="24" spans="1:256" ht="18" customHeight="1" x14ac:dyDescent="0.2">
      <c r="A24" s="110"/>
      <c r="B24" s="146" t="s">
        <v>84</v>
      </c>
      <c r="C24" s="150" t="s">
        <v>286</v>
      </c>
      <c r="D24" s="151"/>
      <c r="E24" s="161"/>
      <c r="F24" s="161"/>
      <c r="G24" s="152"/>
      <c r="H24" s="59"/>
      <c r="I24" s="34"/>
      <c r="J24" s="34"/>
      <c r="K24" s="34"/>
      <c r="L24" s="34"/>
      <c r="M24" s="105"/>
      <c r="N24" s="105"/>
      <c r="O24" s="105"/>
      <c r="P24" s="106"/>
      <c r="Q24" s="106"/>
      <c r="R24" s="106"/>
      <c r="S24" s="106"/>
      <c r="T24" s="106"/>
      <c r="U24" s="106"/>
      <c r="V24" s="106"/>
      <c r="W24" s="106"/>
      <c r="X24" s="106"/>
      <c r="Y24" s="106"/>
      <c r="Z24" s="106"/>
      <c r="AA24" s="106"/>
      <c r="AB24" s="106"/>
      <c r="AC24" s="106"/>
      <c r="AD24" s="106"/>
      <c r="AE24" s="106"/>
      <c r="AF24" s="106"/>
      <c r="AG24" s="106"/>
      <c r="AH24" s="106"/>
      <c r="AI24" s="106"/>
      <c r="AJ24" s="106"/>
      <c r="AK24" s="106"/>
      <c r="AL24" s="106"/>
      <c r="AM24" s="106"/>
      <c r="AN24" s="106"/>
      <c r="AO24" s="106"/>
      <c r="AP24" s="106"/>
      <c r="AQ24" s="106"/>
      <c r="AR24" s="106"/>
      <c r="AS24" s="106"/>
      <c r="AT24" s="106"/>
      <c r="AU24" s="106"/>
      <c r="AV24" s="106"/>
      <c r="AW24" s="106"/>
      <c r="AX24" s="106"/>
      <c r="AY24" s="106"/>
      <c r="AZ24" s="106"/>
      <c r="BA24" s="106"/>
      <c r="BB24" s="106"/>
      <c r="BC24" s="106"/>
      <c r="BD24" s="106"/>
      <c r="BE24" s="106"/>
      <c r="BF24" s="106"/>
      <c r="BG24" s="106"/>
      <c r="BH24" s="106"/>
      <c r="BI24" s="106"/>
      <c r="BJ24" s="106"/>
      <c r="BK24" s="106"/>
      <c r="BL24" s="106"/>
      <c r="BM24" s="106"/>
      <c r="BN24" s="106"/>
      <c r="BO24" s="106"/>
      <c r="BP24" s="106"/>
      <c r="BQ24" s="106"/>
      <c r="BR24" s="106"/>
      <c r="BS24" s="106"/>
      <c r="BT24" s="106"/>
      <c r="BU24" s="106"/>
      <c r="BV24" s="106"/>
      <c r="BW24" s="106"/>
      <c r="BX24" s="106"/>
      <c r="BY24" s="106"/>
      <c r="BZ24" s="106"/>
      <c r="CA24" s="106"/>
      <c r="CB24" s="106"/>
      <c r="CC24" s="106"/>
      <c r="CD24" s="106"/>
      <c r="CE24" s="106"/>
      <c r="CF24" s="106"/>
      <c r="CG24" s="106"/>
      <c r="CH24" s="106"/>
      <c r="CI24" s="106"/>
      <c r="CJ24" s="106"/>
      <c r="CK24" s="106"/>
      <c r="CL24" s="106"/>
      <c r="CM24" s="106"/>
      <c r="CN24" s="106"/>
      <c r="CO24" s="106"/>
      <c r="CP24" s="106"/>
      <c r="CQ24" s="106"/>
      <c r="CR24" s="106"/>
      <c r="CS24" s="106"/>
      <c r="CT24" s="106"/>
      <c r="CU24" s="106"/>
      <c r="CV24" s="106"/>
      <c r="CW24" s="106"/>
      <c r="CX24" s="106"/>
      <c r="CY24" s="106"/>
      <c r="CZ24" s="106"/>
      <c r="DA24" s="106"/>
      <c r="DB24" s="106"/>
      <c r="DC24" s="106"/>
      <c r="DD24" s="106"/>
      <c r="DE24" s="106"/>
      <c r="DF24" s="106"/>
      <c r="DG24" s="106"/>
      <c r="DH24" s="106"/>
      <c r="DI24" s="106"/>
      <c r="DJ24" s="106"/>
      <c r="DK24" s="106"/>
      <c r="DL24" s="106"/>
      <c r="DM24" s="106"/>
      <c r="DN24" s="106"/>
      <c r="DO24" s="106"/>
      <c r="DP24" s="106"/>
      <c r="DQ24" s="106"/>
      <c r="DR24" s="106"/>
      <c r="DS24" s="106"/>
      <c r="DT24" s="106"/>
      <c r="DU24" s="106"/>
      <c r="DV24" s="106"/>
      <c r="DW24" s="106"/>
      <c r="DX24" s="106"/>
      <c r="DY24" s="106"/>
      <c r="DZ24" s="106"/>
      <c r="EA24" s="106"/>
      <c r="EB24" s="106"/>
      <c r="EC24" s="106"/>
      <c r="ED24" s="106"/>
      <c r="EE24" s="106"/>
      <c r="EF24" s="106"/>
      <c r="EG24" s="106"/>
      <c r="EH24" s="106"/>
      <c r="EI24" s="106"/>
      <c r="EJ24" s="106"/>
      <c r="EK24" s="106"/>
      <c r="EL24" s="106"/>
      <c r="EM24" s="106"/>
      <c r="EN24" s="106"/>
      <c r="EO24" s="106"/>
      <c r="EP24" s="106"/>
      <c r="EQ24" s="106"/>
      <c r="ER24" s="106"/>
      <c r="ES24" s="106"/>
      <c r="ET24" s="106"/>
      <c r="EU24" s="106"/>
      <c r="EV24" s="106"/>
      <c r="EW24" s="106"/>
      <c r="EX24" s="106"/>
      <c r="EY24" s="106"/>
      <c r="EZ24" s="106"/>
      <c r="FA24" s="106"/>
      <c r="FB24" s="106"/>
      <c r="FC24" s="106"/>
      <c r="FD24" s="106"/>
      <c r="FE24" s="106"/>
      <c r="FF24" s="106"/>
      <c r="FG24" s="106"/>
      <c r="FH24" s="106"/>
      <c r="FI24" s="106"/>
      <c r="FJ24" s="106"/>
      <c r="FK24" s="106"/>
      <c r="FL24" s="106"/>
      <c r="FM24" s="106"/>
      <c r="FN24" s="106"/>
      <c r="FO24" s="106"/>
      <c r="FP24" s="106"/>
      <c r="FQ24" s="106"/>
      <c r="FR24" s="106"/>
      <c r="FS24" s="106"/>
      <c r="FT24" s="106"/>
      <c r="FU24" s="106"/>
      <c r="FV24" s="106"/>
      <c r="FW24" s="106"/>
      <c r="FX24" s="106"/>
      <c r="FY24" s="106"/>
      <c r="FZ24" s="106"/>
      <c r="GA24" s="106"/>
      <c r="GB24" s="106"/>
      <c r="GC24" s="106"/>
      <c r="GD24" s="106"/>
      <c r="GE24" s="106"/>
      <c r="GF24" s="106"/>
      <c r="GG24" s="106"/>
      <c r="GH24" s="106"/>
      <c r="GI24" s="106"/>
      <c r="GJ24" s="106"/>
      <c r="GK24" s="106"/>
      <c r="GL24" s="106"/>
      <c r="GM24" s="106"/>
      <c r="GN24" s="106"/>
      <c r="GO24" s="106"/>
      <c r="GP24" s="106"/>
      <c r="GQ24" s="106"/>
      <c r="GR24" s="106"/>
      <c r="GS24" s="106"/>
      <c r="GT24" s="106"/>
      <c r="GU24" s="106"/>
      <c r="GV24" s="106"/>
      <c r="GW24" s="106"/>
      <c r="GX24" s="106"/>
      <c r="GY24" s="106"/>
      <c r="GZ24" s="106"/>
      <c r="HA24" s="106"/>
      <c r="HB24" s="106"/>
      <c r="HC24" s="106"/>
      <c r="HD24" s="106"/>
      <c r="HE24" s="106"/>
      <c r="HF24" s="106"/>
      <c r="HG24" s="106"/>
      <c r="HH24" s="106"/>
      <c r="HI24" s="106"/>
      <c r="HJ24" s="106"/>
      <c r="HK24" s="106"/>
      <c r="HL24" s="106"/>
      <c r="HM24" s="106"/>
      <c r="HN24" s="106"/>
      <c r="HO24" s="106"/>
      <c r="HP24" s="106"/>
      <c r="HQ24" s="106"/>
      <c r="HR24" s="106"/>
      <c r="HS24" s="106"/>
      <c r="HT24" s="106"/>
      <c r="HU24" s="106"/>
      <c r="HV24" s="106"/>
      <c r="HW24" s="106"/>
      <c r="HX24" s="106"/>
      <c r="HY24" s="106"/>
      <c r="HZ24" s="106"/>
      <c r="IA24" s="106"/>
      <c r="IB24" s="106"/>
      <c r="IC24" s="106"/>
      <c r="ID24" s="106"/>
      <c r="IE24" s="106"/>
      <c r="IF24" s="106"/>
      <c r="IG24" s="106"/>
      <c r="IH24" s="106"/>
      <c r="II24" s="106"/>
      <c r="IJ24" s="106"/>
      <c r="IK24" s="106"/>
      <c r="IL24" s="106"/>
      <c r="IM24" s="106"/>
      <c r="IN24" s="106"/>
      <c r="IO24" s="106"/>
      <c r="IP24" s="106"/>
      <c r="IQ24" s="106"/>
      <c r="IR24" s="106"/>
      <c r="IS24" s="106"/>
      <c r="IT24" s="106"/>
      <c r="IU24" s="106"/>
      <c r="IV24" s="106"/>
    </row>
    <row r="25" spans="1:256" ht="15" x14ac:dyDescent="0.2">
      <c r="A25" s="110"/>
      <c r="B25" s="146" t="s">
        <v>86</v>
      </c>
      <c r="C25" s="162" t="s">
        <v>287</v>
      </c>
      <c r="D25" s="151"/>
      <c r="E25" s="161"/>
      <c r="F25" s="161"/>
      <c r="G25" s="152"/>
      <c r="H25" s="59"/>
      <c r="I25" s="34"/>
      <c r="J25" s="34"/>
      <c r="K25" s="34"/>
      <c r="L25" s="34"/>
      <c r="M25" s="105"/>
      <c r="N25" s="105"/>
      <c r="O25" s="105"/>
      <c r="P25" s="106"/>
      <c r="Q25" s="106"/>
      <c r="R25" s="106"/>
      <c r="S25" s="106"/>
      <c r="T25" s="106"/>
      <c r="U25" s="106"/>
      <c r="V25" s="106"/>
      <c r="W25" s="106"/>
      <c r="X25" s="106"/>
      <c r="Y25" s="106"/>
      <c r="Z25" s="106"/>
      <c r="AA25" s="106"/>
      <c r="AB25" s="106"/>
      <c r="AC25" s="106"/>
      <c r="AD25" s="106"/>
      <c r="AE25" s="106"/>
      <c r="AF25" s="106"/>
      <c r="AG25" s="106"/>
      <c r="AH25" s="106"/>
      <c r="AI25" s="106"/>
      <c r="AJ25" s="106"/>
      <c r="AK25" s="106"/>
      <c r="AL25" s="106"/>
      <c r="AM25" s="106"/>
      <c r="AN25" s="106"/>
      <c r="AO25" s="106"/>
      <c r="AP25" s="106"/>
      <c r="AQ25" s="106"/>
      <c r="AR25" s="106"/>
      <c r="AS25" s="106"/>
      <c r="AT25" s="106"/>
      <c r="AU25" s="106"/>
      <c r="AV25" s="106"/>
      <c r="AW25" s="106"/>
      <c r="AX25" s="106"/>
      <c r="AY25" s="106"/>
      <c r="AZ25" s="106"/>
      <c r="BA25" s="106"/>
      <c r="BB25" s="106"/>
      <c r="BC25" s="106"/>
      <c r="BD25" s="106"/>
      <c r="BE25" s="106"/>
      <c r="BF25" s="106"/>
      <c r="BG25" s="106"/>
      <c r="BH25" s="106"/>
      <c r="BI25" s="106"/>
      <c r="BJ25" s="106"/>
      <c r="BK25" s="106"/>
      <c r="BL25" s="106"/>
      <c r="BM25" s="106"/>
      <c r="BN25" s="106"/>
      <c r="BO25" s="106"/>
      <c r="BP25" s="106"/>
      <c r="BQ25" s="106"/>
      <c r="BR25" s="106"/>
      <c r="BS25" s="106"/>
      <c r="BT25" s="106"/>
      <c r="BU25" s="106"/>
      <c r="BV25" s="106"/>
      <c r="BW25" s="106"/>
      <c r="BX25" s="106"/>
      <c r="BY25" s="106"/>
      <c r="BZ25" s="106"/>
      <c r="CA25" s="106"/>
      <c r="CB25" s="106"/>
      <c r="CC25" s="106"/>
      <c r="CD25" s="106"/>
      <c r="CE25" s="106"/>
      <c r="CF25" s="106"/>
      <c r="CG25" s="106"/>
      <c r="CH25" s="106"/>
      <c r="CI25" s="106"/>
      <c r="CJ25" s="106"/>
      <c r="CK25" s="106"/>
      <c r="CL25" s="106"/>
      <c r="CM25" s="106"/>
      <c r="CN25" s="106"/>
      <c r="CO25" s="106"/>
      <c r="CP25" s="106"/>
      <c r="CQ25" s="106"/>
      <c r="CR25" s="106"/>
      <c r="CS25" s="106"/>
      <c r="CT25" s="106"/>
      <c r="CU25" s="106"/>
      <c r="CV25" s="106"/>
      <c r="CW25" s="106"/>
      <c r="CX25" s="106"/>
      <c r="CY25" s="106"/>
      <c r="CZ25" s="106"/>
      <c r="DA25" s="106"/>
      <c r="DB25" s="106"/>
      <c r="DC25" s="106"/>
      <c r="DD25" s="106"/>
      <c r="DE25" s="106"/>
      <c r="DF25" s="106"/>
      <c r="DG25" s="106"/>
      <c r="DH25" s="106"/>
      <c r="DI25" s="106"/>
      <c r="DJ25" s="106"/>
      <c r="DK25" s="106"/>
      <c r="DL25" s="106"/>
      <c r="DM25" s="106"/>
      <c r="DN25" s="106"/>
      <c r="DO25" s="106"/>
      <c r="DP25" s="106"/>
      <c r="DQ25" s="106"/>
      <c r="DR25" s="106"/>
      <c r="DS25" s="106"/>
      <c r="DT25" s="106"/>
      <c r="DU25" s="106"/>
      <c r="DV25" s="106"/>
      <c r="DW25" s="106"/>
      <c r="DX25" s="106"/>
      <c r="DY25" s="106"/>
      <c r="DZ25" s="106"/>
      <c r="EA25" s="106"/>
      <c r="EB25" s="106"/>
      <c r="EC25" s="106"/>
      <c r="ED25" s="106"/>
      <c r="EE25" s="106"/>
      <c r="EF25" s="106"/>
      <c r="EG25" s="106"/>
      <c r="EH25" s="106"/>
      <c r="EI25" s="106"/>
      <c r="EJ25" s="106"/>
      <c r="EK25" s="106"/>
      <c r="EL25" s="106"/>
      <c r="EM25" s="106"/>
      <c r="EN25" s="106"/>
      <c r="EO25" s="106"/>
      <c r="EP25" s="106"/>
      <c r="EQ25" s="106"/>
      <c r="ER25" s="106"/>
      <c r="ES25" s="106"/>
      <c r="ET25" s="106"/>
      <c r="EU25" s="106"/>
      <c r="EV25" s="106"/>
      <c r="EW25" s="106"/>
      <c r="EX25" s="106"/>
      <c r="EY25" s="106"/>
      <c r="EZ25" s="106"/>
      <c r="FA25" s="106"/>
      <c r="FB25" s="106"/>
      <c r="FC25" s="106"/>
      <c r="FD25" s="106"/>
      <c r="FE25" s="106"/>
      <c r="FF25" s="106"/>
      <c r="FG25" s="106"/>
      <c r="FH25" s="106"/>
      <c r="FI25" s="106"/>
      <c r="FJ25" s="106"/>
      <c r="FK25" s="106"/>
      <c r="FL25" s="106"/>
      <c r="FM25" s="106"/>
      <c r="FN25" s="106"/>
      <c r="FO25" s="106"/>
      <c r="FP25" s="106"/>
      <c r="FQ25" s="106"/>
      <c r="FR25" s="106"/>
      <c r="FS25" s="106"/>
      <c r="FT25" s="106"/>
      <c r="FU25" s="106"/>
      <c r="FV25" s="106"/>
      <c r="FW25" s="106"/>
      <c r="FX25" s="106"/>
      <c r="FY25" s="106"/>
      <c r="FZ25" s="106"/>
      <c r="GA25" s="106"/>
      <c r="GB25" s="106"/>
      <c r="GC25" s="106"/>
      <c r="GD25" s="106"/>
      <c r="GE25" s="106"/>
      <c r="GF25" s="106"/>
      <c r="GG25" s="106"/>
      <c r="GH25" s="106"/>
      <c r="GI25" s="106"/>
      <c r="GJ25" s="106"/>
      <c r="GK25" s="106"/>
      <c r="GL25" s="106"/>
      <c r="GM25" s="106"/>
      <c r="GN25" s="106"/>
      <c r="GO25" s="106"/>
      <c r="GP25" s="106"/>
      <c r="GQ25" s="106"/>
      <c r="GR25" s="106"/>
      <c r="GS25" s="106"/>
      <c r="GT25" s="106"/>
      <c r="GU25" s="106"/>
      <c r="GV25" s="106"/>
      <c r="GW25" s="106"/>
      <c r="GX25" s="106"/>
      <c r="GY25" s="106"/>
      <c r="GZ25" s="106"/>
      <c r="HA25" s="106"/>
      <c r="HB25" s="106"/>
      <c r="HC25" s="106"/>
      <c r="HD25" s="106"/>
      <c r="HE25" s="106"/>
      <c r="HF25" s="106"/>
      <c r="HG25" s="106"/>
      <c r="HH25" s="106"/>
      <c r="HI25" s="106"/>
      <c r="HJ25" s="106"/>
      <c r="HK25" s="106"/>
      <c r="HL25" s="106"/>
      <c r="HM25" s="106"/>
      <c r="HN25" s="106"/>
      <c r="HO25" s="106"/>
      <c r="HP25" s="106"/>
      <c r="HQ25" s="106"/>
      <c r="HR25" s="106"/>
      <c r="HS25" s="106"/>
      <c r="HT25" s="106"/>
      <c r="HU25" s="106"/>
      <c r="HV25" s="106"/>
      <c r="HW25" s="106"/>
      <c r="HX25" s="106"/>
      <c r="HY25" s="106"/>
      <c r="HZ25" s="106"/>
      <c r="IA25" s="106"/>
      <c r="IB25" s="106"/>
      <c r="IC25" s="106"/>
      <c r="ID25" s="106"/>
      <c r="IE25" s="106"/>
      <c r="IF25" s="106"/>
      <c r="IG25" s="106"/>
      <c r="IH25" s="106"/>
      <c r="II25" s="106"/>
      <c r="IJ25" s="106"/>
      <c r="IK25" s="106"/>
      <c r="IL25" s="106"/>
      <c r="IM25" s="106"/>
      <c r="IN25" s="106"/>
      <c r="IO25" s="106"/>
      <c r="IP25" s="106"/>
      <c r="IQ25" s="106"/>
      <c r="IR25" s="106"/>
      <c r="IS25" s="106"/>
      <c r="IT25" s="106"/>
      <c r="IU25" s="106"/>
      <c r="IV25" s="106"/>
    </row>
    <row r="26" spans="1:256" ht="18" customHeight="1" x14ac:dyDescent="0.2">
      <c r="A26" s="110"/>
      <c r="B26" s="146" t="s">
        <v>88</v>
      </c>
      <c r="C26" s="150" t="s">
        <v>288</v>
      </c>
      <c r="D26" s="151"/>
      <c r="E26" s="161"/>
      <c r="F26" s="161"/>
      <c r="G26" s="152"/>
      <c r="H26" s="59"/>
      <c r="I26" s="34"/>
      <c r="J26" s="34"/>
      <c r="K26" s="34"/>
      <c r="L26" s="34"/>
      <c r="M26" s="105"/>
      <c r="N26" s="105"/>
      <c r="O26" s="105"/>
      <c r="P26" s="106"/>
      <c r="Q26" s="106"/>
      <c r="R26" s="106"/>
      <c r="S26" s="106"/>
      <c r="T26" s="106"/>
      <c r="U26" s="106"/>
      <c r="V26" s="106"/>
      <c r="W26" s="106"/>
      <c r="X26" s="106"/>
      <c r="Y26" s="106"/>
      <c r="Z26" s="106"/>
      <c r="AA26" s="106"/>
      <c r="AB26" s="106"/>
      <c r="AC26" s="106"/>
      <c r="AD26" s="106"/>
      <c r="AE26" s="106"/>
      <c r="AF26" s="106"/>
      <c r="AG26" s="106"/>
      <c r="AH26" s="106"/>
      <c r="AI26" s="106"/>
      <c r="AJ26" s="106"/>
      <c r="AK26" s="106"/>
      <c r="AL26" s="106"/>
      <c r="AM26" s="106"/>
      <c r="AN26" s="106"/>
      <c r="AO26" s="106"/>
      <c r="AP26" s="106"/>
      <c r="AQ26" s="106"/>
      <c r="AR26" s="106"/>
      <c r="AS26" s="106"/>
      <c r="AT26" s="106"/>
      <c r="AU26" s="106"/>
      <c r="AV26" s="106"/>
      <c r="AW26" s="106"/>
      <c r="AX26" s="106"/>
      <c r="AY26" s="106"/>
      <c r="AZ26" s="106"/>
      <c r="BA26" s="106"/>
      <c r="BB26" s="106"/>
      <c r="BC26" s="106"/>
      <c r="BD26" s="106"/>
      <c r="BE26" s="106"/>
      <c r="BF26" s="106"/>
      <c r="BG26" s="106"/>
      <c r="BH26" s="106"/>
      <c r="BI26" s="106"/>
      <c r="BJ26" s="106"/>
      <c r="BK26" s="106"/>
      <c r="BL26" s="106"/>
      <c r="BM26" s="106"/>
      <c r="BN26" s="106"/>
      <c r="BO26" s="106"/>
      <c r="BP26" s="106"/>
      <c r="BQ26" s="106"/>
      <c r="BR26" s="106"/>
      <c r="BS26" s="106"/>
      <c r="BT26" s="106"/>
      <c r="BU26" s="106"/>
      <c r="BV26" s="106"/>
      <c r="BW26" s="106"/>
      <c r="BX26" s="106"/>
      <c r="BY26" s="106"/>
      <c r="BZ26" s="106"/>
      <c r="CA26" s="106"/>
      <c r="CB26" s="106"/>
      <c r="CC26" s="106"/>
      <c r="CD26" s="106"/>
      <c r="CE26" s="106"/>
      <c r="CF26" s="106"/>
      <c r="CG26" s="106"/>
      <c r="CH26" s="106"/>
      <c r="CI26" s="106"/>
      <c r="CJ26" s="106"/>
      <c r="CK26" s="106"/>
      <c r="CL26" s="106"/>
      <c r="CM26" s="106"/>
      <c r="CN26" s="106"/>
      <c r="CO26" s="106"/>
      <c r="CP26" s="106"/>
      <c r="CQ26" s="106"/>
      <c r="CR26" s="106"/>
      <c r="CS26" s="106"/>
      <c r="CT26" s="106"/>
      <c r="CU26" s="106"/>
      <c r="CV26" s="106"/>
      <c r="CW26" s="106"/>
      <c r="CX26" s="106"/>
      <c r="CY26" s="106"/>
      <c r="CZ26" s="106"/>
      <c r="DA26" s="106"/>
      <c r="DB26" s="106"/>
      <c r="DC26" s="106"/>
      <c r="DD26" s="106"/>
      <c r="DE26" s="106"/>
      <c r="DF26" s="106"/>
      <c r="DG26" s="106"/>
      <c r="DH26" s="106"/>
      <c r="DI26" s="106"/>
      <c r="DJ26" s="106"/>
      <c r="DK26" s="106"/>
      <c r="DL26" s="106"/>
      <c r="DM26" s="106"/>
      <c r="DN26" s="106"/>
      <c r="DO26" s="106"/>
      <c r="DP26" s="106"/>
      <c r="DQ26" s="106"/>
      <c r="DR26" s="106"/>
      <c r="DS26" s="106"/>
      <c r="DT26" s="106"/>
      <c r="DU26" s="106"/>
      <c r="DV26" s="106"/>
      <c r="DW26" s="106"/>
      <c r="DX26" s="106"/>
      <c r="DY26" s="106"/>
      <c r="DZ26" s="106"/>
      <c r="EA26" s="106"/>
      <c r="EB26" s="106"/>
      <c r="EC26" s="106"/>
      <c r="ED26" s="106"/>
      <c r="EE26" s="106"/>
      <c r="EF26" s="106"/>
      <c r="EG26" s="106"/>
      <c r="EH26" s="106"/>
      <c r="EI26" s="106"/>
      <c r="EJ26" s="106"/>
      <c r="EK26" s="106"/>
      <c r="EL26" s="106"/>
      <c r="EM26" s="106"/>
      <c r="EN26" s="106"/>
      <c r="EO26" s="106"/>
      <c r="EP26" s="106"/>
      <c r="EQ26" s="106"/>
      <c r="ER26" s="106"/>
      <c r="ES26" s="106"/>
      <c r="ET26" s="106"/>
      <c r="EU26" s="106"/>
      <c r="EV26" s="106"/>
      <c r="EW26" s="106"/>
      <c r="EX26" s="106"/>
      <c r="EY26" s="106"/>
      <c r="EZ26" s="106"/>
      <c r="FA26" s="106"/>
      <c r="FB26" s="106"/>
      <c r="FC26" s="106"/>
      <c r="FD26" s="106"/>
      <c r="FE26" s="106"/>
      <c r="FF26" s="106"/>
      <c r="FG26" s="106"/>
      <c r="FH26" s="106"/>
      <c r="FI26" s="106"/>
      <c r="FJ26" s="106"/>
      <c r="FK26" s="106"/>
      <c r="FL26" s="106"/>
      <c r="FM26" s="106"/>
      <c r="FN26" s="106"/>
      <c r="FO26" s="106"/>
      <c r="FP26" s="106"/>
      <c r="FQ26" s="106"/>
      <c r="FR26" s="106"/>
      <c r="FS26" s="106"/>
      <c r="FT26" s="106"/>
      <c r="FU26" s="106"/>
      <c r="FV26" s="106"/>
      <c r="FW26" s="106"/>
      <c r="FX26" s="106"/>
      <c r="FY26" s="106"/>
      <c r="FZ26" s="106"/>
      <c r="GA26" s="106"/>
      <c r="GB26" s="106"/>
      <c r="GC26" s="106"/>
      <c r="GD26" s="106"/>
      <c r="GE26" s="106"/>
      <c r="GF26" s="106"/>
      <c r="GG26" s="106"/>
      <c r="GH26" s="106"/>
      <c r="GI26" s="106"/>
      <c r="GJ26" s="106"/>
      <c r="GK26" s="106"/>
      <c r="GL26" s="106"/>
      <c r="GM26" s="106"/>
      <c r="GN26" s="106"/>
      <c r="GO26" s="106"/>
      <c r="GP26" s="106"/>
      <c r="GQ26" s="106"/>
      <c r="GR26" s="106"/>
      <c r="GS26" s="106"/>
      <c r="GT26" s="106"/>
      <c r="GU26" s="106"/>
      <c r="GV26" s="106"/>
      <c r="GW26" s="106"/>
      <c r="GX26" s="106"/>
      <c r="GY26" s="106"/>
      <c r="GZ26" s="106"/>
      <c r="HA26" s="106"/>
      <c r="HB26" s="106"/>
      <c r="HC26" s="106"/>
      <c r="HD26" s="106"/>
      <c r="HE26" s="106"/>
      <c r="HF26" s="106"/>
      <c r="HG26" s="106"/>
      <c r="HH26" s="106"/>
      <c r="HI26" s="106"/>
      <c r="HJ26" s="106"/>
      <c r="HK26" s="106"/>
      <c r="HL26" s="106"/>
      <c r="HM26" s="106"/>
      <c r="HN26" s="106"/>
      <c r="HO26" s="106"/>
      <c r="HP26" s="106"/>
      <c r="HQ26" s="106"/>
      <c r="HR26" s="106"/>
      <c r="HS26" s="106"/>
      <c r="HT26" s="106"/>
      <c r="HU26" s="106"/>
      <c r="HV26" s="106"/>
      <c r="HW26" s="106"/>
      <c r="HX26" s="106"/>
      <c r="HY26" s="106"/>
      <c r="HZ26" s="106"/>
      <c r="IA26" s="106"/>
      <c r="IB26" s="106"/>
      <c r="IC26" s="106"/>
      <c r="ID26" s="106"/>
      <c r="IE26" s="106"/>
      <c r="IF26" s="106"/>
      <c r="IG26" s="106"/>
      <c r="IH26" s="106"/>
      <c r="II26" s="106"/>
      <c r="IJ26" s="106"/>
      <c r="IK26" s="106"/>
      <c r="IL26" s="106"/>
      <c r="IM26" s="106"/>
      <c r="IN26" s="106"/>
      <c r="IO26" s="106"/>
      <c r="IP26" s="106"/>
      <c r="IQ26" s="106"/>
      <c r="IR26" s="106"/>
      <c r="IS26" s="106"/>
      <c r="IT26" s="106"/>
      <c r="IU26" s="106"/>
      <c r="IV26" s="106"/>
    </row>
    <row r="27" spans="1:256" ht="18" customHeight="1" x14ac:dyDescent="0.2">
      <c r="A27" s="110"/>
      <c r="B27" s="146" t="s">
        <v>90</v>
      </c>
      <c r="C27" s="150" t="s">
        <v>289</v>
      </c>
      <c r="D27" s="151"/>
      <c r="E27" s="161"/>
      <c r="F27" s="161"/>
      <c r="G27" s="152"/>
      <c r="H27" s="59"/>
      <c r="I27" s="34"/>
      <c r="J27" s="34"/>
      <c r="K27" s="34"/>
      <c r="L27" s="34"/>
      <c r="M27" s="105"/>
      <c r="N27" s="105"/>
      <c r="O27" s="105"/>
      <c r="P27" s="106"/>
      <c r="Q27" s="106"/>
      <c r="R27" s="106"/>
      <c r="S27" s="106"/>
      <c r="T27" s="106"/>
      <c r="U27" s="106"/>
      <c r="V27" s="106"/>
      <c r="W27" s="106"/>
      <c r="X27" s="106"/>
      <c r="Y27" s="106"/>
      <c r="Z27" s="106"/>
      <c r="AA27" s="106"/>
      <c r="AB27" s="106"/>
      <c r="AC27" s="106"/>
      <c r="AD27" s="106"/>
      <c r="AE27" s="106"/>
      <c r="AF27" s="106"/>
      <c r="AG27" s="106"/>
      <c r="AH27" s="106"/>
      <c r="AI27" s="106"/>
      <c r="AJ27" s="106"/>
      <c r="AK27" s="106"/>
      <c r="AL27" s="106"/>
      <c r="AM27" s="106"/>
      <c r="AN27" s="106"/>
      <c r="AO27" s="106"/>
      <c r="AP27" s="106"/>
      <c r="AQ27" s="106"/>
      <c r="AR27" s="106"/>
      <c r="AS27" s="106"/>
      <c r="AT27" s="106"/>
      <c r="AU27" s="106"/>
      <c r="AV27" s="106"/>
      <c r="AW27" s="106"/>
      <c r="AX27" s="106"/>
      <c r="AY27" s="106"/>
      <c r="AZ27" s="106"/>
      <c r="BA27" s="106"/>
      <c r="BB27" s="106"/>
      <c r="BC27" s="106"/>
      <c r="BD27" s="106"/>
      <c r="BE27" s="106"/>
      <c r="BF27" s="106"/>
      <c r="BG27" s="106"/>
      <c r="BH27" s="106"/>
      <c r="BI27" s="106"/>
      <c r="BJ27" s="106"/>
      <c r="BK27" s="106"/>
      <c r="BL27" s="106"/>
      <c r="BM27" s="106"/>
      <c r="BN27" s="106"/>
      <c r="BO27" s="106"/>
      <c r="BP27" s="106"/>
      <c r="BQ27" s="106"/>
      <c r="BR27" s="106"/>
      <c r="BS27" s="106"/>
      <c r="BT27" s="106"/>
      <c r="BU27" s="106"/>
      <c r="BV27" s="106"/>
      <c r="BW27" s="106"/>
      <c r="BX27" s="106"/>
      <c r="BY27" s="106"/>
      <c r="BZ27" s="106"/>
      <c r="CA27" s="106"/>
      <c r="CB27" s="106"/>
      <c r="CC27" s="106"/>
      <c r="CD27" s="106"/>
      <c r="CE27" s="106"/>
      <c r="CF27" s="106"/>
      <c r="CG27" s="106"/>
      <c r="CH27" s="106"/>
      <c r="CI27" s="106"/>
      <c r="CJ27" s="106"/>
      <c r="CK27" s="106"/>
      <c r="CL27" s="106"/>
      <c r="CM27" s="106"/>
      <c r="CN27" s="106"/>
      <c r="CO27" s="106"/>
      <c r="CP27" s="106"/>
      <c r="CQ27" s="106"/>
      <c r="CR27" s="106"/>
      <c r="CS27" s="106"/>
      <c r="CT27" s="106"/>
      <c r="CU27" s="106"/>
      <c r="CV27" s="106"/>
      <c r="CW27" s="106"/>
      <c r="CX27" s="106"/>
      <c r="CY27" s="106"/>
      <c r="CZ27" s="106"/>
      <c r="DA27" s="106"/>
      <c r="DB27" s="106"/>
      <c r="DC27" s="106"/>
      <c r="DD27" s="106"/>
      <c r="DE27" s="106"/>
      <c r="DF27" s="106"/>
      <c r="DG27" s="106"/>
      <c r="DH27" s="106"/>
      <c r="DI27" s="106"/>
      <c r="DJ27" s="106"/>
      <c r="DK27" s="106"/>
      <c r="DL27" s="106"/>
      <c r="DM27" s="106"/>
      <c r="DN27" s="106"/>
      <c r="DO27" s="106"/>
      <c r="DP27" s="106"/>
      <c r="DQ27" s="106"/>
      <c r="DR27" s="106"/>
      <c r="DS27" s="106"/>
      <c r="DT27" s="106"/>
      <c r="DU27" s="106"/>
      <c r="DV27" s="106"/>
      <c r="DW27" s="106"/>
      <c r="DX27" s="106"/>
      <c r="DY27" s="106"/>
      <c r="DZ27" s="106"/>
      <c r="EA27" s="106"/>
      <c r="EB27" s="106"/>
      <c r="EC27" s="106"/>
      <c r="ED27" s="106"/>
      <c r="EE27" s="106"/>
      <c r="EF27" s="106"/>
      <c r="EG27" s="106"/>
      <c r="EH27" s="106"/>
      <c r="EI27" s="106"/>
      <c r="EJ27" s="106"/>
      <c r="EK27" s="106"/>
      <c r="EL27" s="106"/>
      <c r="EM27" s="106"/>
      <c r="EN27" s="106"/>
      <c r="EO27" s="106"/>
      <c r="EP27" s="106"/>
      <c r="EQ27" s="106"/>
      <c r="ER27" s="106"/>
      <c r="ES27" s="106"/>
      <c r="ET27" s="106"/>
      <c r="EU27" s="106"/>
      <c r="EV27" s="106"/>
      <c r="EW27" s="106"/>
      <c r="EX27" s="106"/>
      <c r="EY27" s="106"/>
      <c r="EZ27" s="106"/>
      <c r="FA27" s="106"/>
      <c r="FB27" s="106"/>
      <c r="FC27" s="106"/>
      <c r="FD27" s="106"/>
      <c r="FE27" s="106"/>
      <c r="FF27" s="106"/>
      <c r="FG27" s="106"/>
      <c r="FH27" s="106"/>
      <c r="FI27" s="106"/>
      <c r="FJ27" s="106"/>
      <c r="FK27" s="106"/>
      <c r="FL27" s="106"/>
      <c r="FM27" s="106"/>
      <c r="FN27" s="106"/>
      <c r="FO27" s="106"/>
      <c r="FP27" s="106"/>
      <c r="FQ27" s="106"/>
      <c r="FR27" s="106"/>
      <c r="FS27" s="106"/>
      <c r="FT27" s="106"/>
      <c r="FU27" s="106"/>
      <c r="FV27" s="106"/>
      <c r="FW27" s="106"/>
      <c r="FX27" s="106"/>
      <c r="FY27" s="106"/>
      <c r="FZ27" s="106"/>
      <c r="GA27" s="106"/>
      <c r="GB27" s="106"/>
      <c r="GC27" s="106"/>
      <c r="GD27" s="106"/>
      <c r="GE27" s="106"/>
      <c r="GF27" s="106"/>
      <c r="GG27" s="106"/>
      <c r="GH27" s="106"/>
      <c r="GI27" s="106"/>
      <c r="GJ27" s="106"/>
      <c r="GK27" s="106"/>
      <c r="GL27" s="106"/>
      <c r="GM27" s="106"/>
      <c r="GN27" s="106"/>
      <c r="GO27" s="106"/>
      <c r="GP27" s="106"/>
      <c r="GQ27" s="106"/>
      <c r="GR27" s="106"/>
      <c r="GS27" s="106"/>
      <c r="GT27" s="106"/>
      <c r="GU27" s="106"/>
      <c r="GV27" s="106"/>
      <c r="GW27" s="106"/>
      <c r="GX27" s="106"/>
      <c r="GY27" s="106"/>
      <c r="GZ27" s="106"/>
      <c r="HA27" s="106"/>
      <c r="HB27" s="106"/>
      <c r="HC27" s="106"/>
      <c r="HD27" s="106"/>
      <c r="HE27" s="106"/>
      <c r="HF27" s="106"/>
      <c r="HG27" s="106"/>
      <c r="HH27" s="106"/>
      <c r="HI27" s="106"/>
      <c r="HJ27" s="106"/>
      <c r="HK27" s="106"/>
      <c r="HL27" s="106"/>
      <c r="HM27" s="106"/>
      <c r="HN27" s="106"/>
      <c r="HO27" s="106"/>
      <c r="HP27" s="106"/>
      <c r="HQ27" s="106"/>
      <c r="HR27" s="106"/>
      <c r="HS27" s="106"/>
      <c r="HT27" s="106"/>
      <c r="HU27" s="106"/>
      <c r="HV27" s="106"/>
      <c r="HW27" s="106"/>
      <c r="HX27" s="106"/>
      <c r="HY27" s="106"/>
      <c r="HZ27" s="106"/>
      <c r="IA27" s="106"/>
      <c r="IB27" s="106"/>
      <c r="IC27" s="106"/>
      <c r="ID27" s="106"/>
      <c r="IE27" s="106"/>
      <c r="IF27" s="106"/>
      <c r="IG27" s="106"/>
      <c r="IH27" s="106"/>
      <c r="II27" s="106"/>
      <c r="IJ27" s="106"/>
      <c r="IK27" s="106"/>
      <c r="IL27" s="106"/>
      <c r="IM27" s="106"/>
      <c r="IN27" s="106"/>
      <c r="IO27" s="106"/>
      <c r="IP27" s="106"/>
      <c r="IQ27" s="106"/>
      <c r="IR27" s="106"/>
      <c r="IS27" s="106"/>
      <c r="IT27" s="106"/>
      <c r="IU27" s="106"/>
      <c r="IV27" s="106"/>
    </row>
    <row r="28" spans="1:256" ht="18" customHeight="1" x14ac:dyDescent="0.2">
      <c r="A28" s="110"/>
      <c r="B28" s="146" t="s">
        <v>94</v>
      </c>
      <c r="C28" s="150" t="s">
        <v>290</v>
      </c>
      <c r="D28" s="151"/>
      <c r="E28" s="161"/>
      <c r="F28" s="161"/>
      <c r="G28" s="152"/>
      <c r="H28" s="59"/>
      <c r="I28" s="34"/>
      <c r="J28" s="34"/>
      <c r="K28" s="34"/>
      <c r="L28" s="34"/>
      <c r="M28" s="105"/>
      <c r="N28" s="105"/>
      <c r="O28" s="105"/>
      <c r="P28" s="106"/>
      <c r="Q28" s="106"/>
      <c r="R28" s="106"/>
      <c r="S28" s="106"/>
      <c r="T28" s="106"/>
      <c r="U28" s="106"/>
      <c r="V28" s="106"/>
      <c r="W28" s="106"/>
      <c r="X28" s="106"/>
      <c r="Y28" s="106"/>
      <c r="Z28" s="106"/>
      <c r="AA28" s="106"/>
      <c r="AB28" s="106"/>
      <c r="AC28" s="106"/>
      <c r="AD28" s="106"/>
      <c r="AE28" s="106"/>
      <c r="AF28" s="106"/>
      <c r="AG28" s="106"/>
      <c r="AH28" s="106"/>
      <c r="AI28" s="106"/>
      <c r="AJ28" s="106"/>
      <c r="AK28" s="106"/>
      <c r="AL28" s="106"/>
      <c r="AM28" s="106"/>
      <c r="AN28" s="106"/>
      <c r="AO28" s="106"/>
      <c r="AP28" s="106"/>
      <c r="AQ28" s="106"/>
      <c r="AR28" s="106"/>
      <c r="AS28" s="106"/>
      <c r="AT28" s="106"/>
      <c r="AU28" s="106"/>
      <c r="AV28" s="106"/>
      <c r="AW28" s="106"/>
      <c r="AX28" s="106"/>
      <c r="AY28" s="106"/>
      <c r="AZ28" s="106"/>
      <c r="BA28" s="106"/>
      <c r="BB28" s="106"/>
      <c r="BC28" s="106"/>
      <c r="BD28" s="106"/>
      <c r="BE28" s="106"/>
      <c r="BF28" s="106"/>
      <c r="BG28" s="106"/>
      <c r="BH28" s="106"/>
      <c r="BI28" s="106"/>
      <c r="BJ28" s="106"/>
      <c r="BK28" s="106"/>
      <c r="BL28" s="106"/>
      <c r="BM28" s="106"/>
      <c r="BN28" s="106"/>
      <c r="BO28" s="106"/>
      <c r="BP28" s="106"/>
      <c r="BQ28" s="106"/>
      <c r="BR28" s="106"/>
      <c r="BS28" s="106"/>
      <c r="BT28" s="106"/>
      <c r="BU28" s="106"/>
      <c r="BV28" s="106"/>
      <c r="BW28" s="106"/>
      <c r="BX28" s="106"/>
      <c r="BY28" s="106"/>
      <c r="BZ28" s="106"/>
      <c r="CA28" s="106"/>
      <c r="CB28" s="106"/>
      <c r="CC28" s="106"/>
      <c r="CD28" s="106"/>
      <c r="CE28" s="106"/>
      <c r="CF28" s="106"/>
      <c r="CG28" s="106"/>
      <c r="CH28" s="106"/>
      <c r="CI28" s="106"/>
      <c r="CJ28" s="106"/>
      <c r="CK28" s="106"/>
      <c r="CL28" s="106"/>
      <c r="CM28" s="106"/>
      <c r="CN28" s="106"/>
      <c r="CO28" s="106"/>
      <c r="CP28" s="106"/>
      <c r="CQ28" s="106"/>
      <c r="CR28" s="106"/>
      <c r="CS28" s="106"/>
      <c r="CT28" s="106"/>
      <c r="CU28" s="106"/>
      <c r="CV28" s="106"/>
      <c r="CW28" s="106"/>
      <c r="CX28" s="106"/>
      <c r="CY28" s="106"/>
      <c r="CZ28" s="106"/>
      <c r="DA28" s="106"/>
      <c r="DB28" s="106"/>
      <c r="DC28" s="106"/>
      <c r="DD28" s="106"/>
      <c r="DE28" s="106"/>
      <c r="DF28" s="106"/>
      <c r="DG28" s="106"/>
      <c r="DH28" s="106"/>
      <c r="DI28" s="106"/>
      <c r="DJ28" s="106"/>
      <c r="DK28" s="106"/>
      <c r="DL28" s="106"/>
      <c r="DM28" s="106"/>
      <c r="DN28" s="106"/>
      <c r="DO28" s="106"/>
      <c r="DP28" s="106"/>
      <c r="DQ28" s="106"/>
      <c r="DR28" s="106"/>
      <c r="DS28" s="106"/>
      <c r="DT28" s="106"/>
      <c r="DU28" s="106"/>
      <c r="DV28" s="106"/>
      <c r="DW28" s="106"/>
      <c r="DX28" s="106"/>
      <c r="DY28" s="106"/>
      <c r="DZ28" s="106"/>
      <c r="EA28" s="106"/>
      <c r="EB28" s="106"/>
      <c r="EC28" s="106"/>
      <c r="ED28" s="106"/>
      <c r="EE28" s="106"/>
      <c r="EF28" s="106"/>
      <c r="EG28" s="106"/>
      <c r="EH28" s="106"/>
      <c r="EI28" s="106"/>
      <c r="EJ28" s="106"/>
      <c r="EK28" s="106"/>
      <c r="EL28" s="106"/>
      <c r="EM28" s="106"/>
      <c r="EN28" s="106"/>
      <c r="EO28" s="106"/>
      <c r="EP28" s="106"/>
      <c r="EQ28" s="106"/>
      <c r="ER28" s="106"/>
      <c r="ES28" s="106"/>
      <c r="ET28" s="106"/>
      <c r="EU28" s="106"/>
      <c r="EV28" s="106"/>
      <c r="EW28" s="106"/>
      <c r="EX28" s="106"/>
      <c r="EY28" s="106"/>
      <c r="EZ28" s="106"/>
      <c r="FA28" s="106"/>
      <c r="FB28" s="106"/>
      <c r="FC28" s="106"/>
      <c r="FD28" s="106"/>
      <c r="FE28" s="106"/>
      <c r="FF28" s="106"/>
      <c r="FG28" s="106"/>
      <c r="FH28" s="106"/>
      <c r="FI28" s="106"/>
      <c r="FJ28" s="106"/>
      <c r="FK28" s="106"/>
      <c r="FL28" s="106"/>
      <c r="FM28" s="106"/>
      <c r="FN28" s="106"/>
      <c r="FO28" s="106"/>
      <c r="FP28" s="106"/>
      <c r="FQ28" s="106"/>
      <c r="FR28" s="106"/>
      <c r="FS28" s="106"/>
      <c r="FT28" s="106"/>
      <c r="FU28" s="106"/>
      <c r="FV28" s="106"/>
      <c r="FW28" s="106"/>
      <c r="FX28" s="106"/>
      <c r="FY28" s="106"/>
      <c r="FZ28" s="106"/>
      <c r="GA28" s="106"/>
      <c r="GB28" s="106"/>
      <c r="GC28" s="106"/>
      <c r="GD28" s="106"/>
      <c r="GE28" s="106"/>
      <c r="GF28" s="106"/>
      <c r="GG28" s="106"/>
      <c r="GH28" s="106"/>
      <c r="GI28" s="106"/>
      <c r="GJ28" s="106"/>
      <c r="GK28" s="106"/>
      <c r="GL28" s="106"/>
      <c r="GM28" s="106"/>
      <c r="GN28" s="106"/>
      <c r="GO28" s="106"/>
      <c r="GP28" s="106"/>
      <c r="GQ28" s="106"/>
      <c r="GR28" s="106"/>
      <c r="GS28" s="106"/>
      <c r="GT28" s="106"/>
      <c r="GU28" s="106"/>
      <c r="GV28" s="106"/>
      <c r="GW28" s="106"/>
      <c r="GX28" s="106"/>
      <c r="GY28" s="106"/>
      <c r="GZ28" s="106"/>
      <c r="HA28" s="106"/>
      <c r="HB28" s="106"/>
      <c r="HC28" s="106"/>
      <c r="HD28" s="106"/>
      <c r="HE28" s="106"/>
      <c r="HF28" s="106"/>
      <c r="HG28" s="106"/>
      <c r="HH28" s="106"/>
      <c r="HI28" s="106"/>
      <c r="HJ28" s="106"/>
      <c r="HK28" s="106"/>
      <c r="HL28" s="106"/>
      <c r="HM28" s="106"/>
      <c r="HN28" s="106"/>
      <c r="HO28" s="106"/>
      <c r="HP28" s="106"/>
      <c r="HQ28" s="106"/>
      <c r="HR28" s="106"/>
      <c r="HS28" s="106"/>
      <c r="HT28" s="106"/>
      <c r="HU28" s="106"/>
      <c r="HV28" s="106"/>
      <c r="HW28" s="106"/>
      <c r="HX28" s="106"/>
      <c r="HY28" s="106"/>
      <c r="HZ28" s="106"/>
      <c r="IA28" s="106"/>
      <c r="IB28" s="106"/>
      <c r="IC28" s="106"/>
      <c r="ID28" s="106"/>
      <c r="IE28" s="106"/>
      <c r="IF28" s="106"/>
      <c r="IG28" s="106"/>
      <c r="IH28" s="106"/>
      <c r="II28" s="106"/>
      <c r="IJ28" s="106"/>
      <c r="IK28" s="106"/>
      <c r="IL28" s="106"/>
      <c r="IM28" s="106"/>
      <c r="IN28" s="106"/>
      <c r="IO28" s="106"/>
      <c r="IP28" s="106"/>
      <c r="IQ28" s="106"/>
      <c r="IR28" s="106"/>
      <c r="IS28" s="106"/>
      <c r="IT28" s="106"/>
      <c r="IU28" s="106"/>
      <c r="IV28" s="106"/>
    </row>
    <row r="29" spans="1:256" ht="18" customHeight="1" x14ac:dyDescent="0.2">
      <c r="A29" s="110"/>
      <c r="B29" s="146" t="s">
        <v>96</v>
      </c>
      <c r="C29" s="154" t="s">
        <v>291</v>
      </c>
      <c r="D29" s="151"/>
      <c r="E29" s="161"/>
      <c r="F29" s="161"/>
      <c r="G29" s="152"/>
      <c r="H29" s="59"/>
      <c r="I29" s="34"/>
      <c r="J29" s="34"/>
      <c r="K29" s="34"/>
      <c r="L29" s="34"/>
      <c r="M29" s="105"/>
      <c r="N29" s="105"/>
      <c r="O29" s="105"/>
      <c r="P29" s="106"/>
      <c r="Q29" s="106"/>
      <c r="R29" s="106"/>
      <c r="S29" s="106"/>
      <c r="T29" s="106"/>
      <c r="U29" s="106"/>
      <c r="V29" s="106"/>
      <c r="W29" s="106"/>
      <c r="X29" s="106"/>
      <c r="Y29" s="106"/>
      <c r="Z29" s="106"/>
      <c r="AA29" s="106"/>
      <c r="AB29" s="106"/>
      <c r="AC29" s="106"/>
      <c r="AD29" s="106"/>
      <c r="AE29" s="106"/>
      <c r="AF29" s="106"/>
      <c r="AG29" s="106"/>
      <c r="AH29" s="106"/>
      <c r="AI29" s="106"/>
      <c r="AJ29" s="106"/>
      <c r="AK29" s="106"/>
      <c r="AL29" s="106"/>
      <c r="AM29" s="106"/>
      <c r="AN29" s="106"/>
      <c r="AO29" s="106"/>
      <c r="AP29" s="106"/>
      <c r="AQ29" s="106"/>
      <c r="AR29" s="106"/>
      <c r="AS29" s="106"/>
      <c r="AT29" s="106"/>
      <c r="AU29" s="106"/>
      <c r="AV29" s="106"/>
      <c r="AW29" s="106"/>
      <c r="AX29" s="106"/>
      <c r="AY29" s="106"/>
      <c r="AZ29" s="106"/>
      <c r="BA29" s="106"/>
      <c r="BB29" s="106"/>
      <c r="BC29" s="106"/>
      <c r="BD29" s="106"/>
      <c r="BE29" s="106"/>
      <c r="BF29" s="106"/>
      <c r="BG29" s="106"/>
      <c r="BH29" s="106"/>
      <c r="BI29" s="106"/>
      <c r="BJ29" s="106"/>
      <c r="BK29" s="106"/>
      <c r="BL29" s="106"/>
      <c r="BM29" s="106"/>
      <c r="BN29" s="106"/>
      <c r="BO29" s="106"/>
      <c r="BP29" s="106"/>
      <c r="BQ29" s="106"/>
      <c r="BR29" s="106"/>
      <c r="BS29" s="106"/>
      <c r="BT29" s="106"/>
      <c r="BU29" s="106"/>
      <c r="BV29" s="106"/>
      <c r="BW29" s="106"/>
      <c r="BX29" s="106"/>
      <c r="BY29" s="106"/>
      <c r="BZ29" s="106"/>
      <c r="CA29" s="106"/>
      <c r="CB29" s="106"/>
      <c r="CC29" s="106"/>
      <c r="CD29" s="106"/>
      <c r="CE29" s="106"/>
      <c r="CF29" s="106"/>
      <c r="CG29" s="106"/>
      <c r="CH29" s="106"/>
      <c r="CI29" s="106"/>
      <c r="CJ29" s="106"/>
      <c r="CK29" s="106"/>
      <c r="CL29" s="106"/>
      <c r="CM29" s="106"/>
      <c r="CN29" s="106"/>
      <c r="CO29" s="106"/>
      <c r="CP29" s="106"/>
      <c r="CQ29" s="106"/>
      <c r="CR29" s="106"/>
      <c r="CS29" s="106"/>
      <c r="CT29" s="106"/>
      <c r="CU29" s="106"/>
      <c r="CV29" s="106"/>
      <c r="CW29" s="106"/>
      <c r="CX29" s="106"/>
      <c r="CY29" s="106"/>
      <c r="CZ29" s="106"/>
      <c r="DA29" s="106"/>
      <c r="DB29" s="106"/>
      <c r="DC29" s="106"/>
      <c r="DD29" s="106"/>
      <c r="DE29" s="106"/>
      <c r="DF29" s="106"/>
      <c r="DG29" s="106"/>
      <c r="DH29" s="106"/>
      <c r="DI29" s="106"/>
      <c r="DJ29" s="106"/>
      <c r="DK29" s="106"/>
      <c r="DL29" s="106"/>
      <c r="DM29" s="106"/>
      <c r="DN29" s="106"/>
      <c r="DO29" s="106"/>
      <c r="DP29" s="106"/>
      <c r="DQ29" s="106"/>
      <c r="DR29" s="106"/>
      <c r="DS29" s="106"/>
      <c r="DT29" s="106"/>
      <c r="DU29" s="106"/>
      <c r="DV29" s="106"/>
      <c r="DW29" s="106"/>
      <c r="DX29" s="106"/>
      <c r="DY29" s="106"/>
      <c r="DZ29" s="106"/>
      <c r="EA29" s="106"/>
      <c r="EB29" s="106"/>
      <c r="EC29" s="106"/>
      <c r="ED29" s="106"/>
      <c r="EE29" s="106"/>
      <c r="EF29" s="106"/>
      <c r="EG29" s="106"/>
      <c r="EH29" s="106"/>
      <c r="EI29" s="106"/>
      <c r="EJ29" s="106"/>
      <c r="EK29" s="106"/>
      <c r="EL29" s="106"/>
      <c r="EM29" s="106"/>
      <c r="EN29" s="106"/>
      <c r="EO29" s="106"/>
      <c r="EP29" s="106"/>
      <c r="EQ29" s="106"/>
      <c r="ER29" s="106"/>
      <c r="ES29" s="106"/>
      <c r="ET29" s="106"/>
      <c r="EU29" s="106"/>
      <c r="EV29" s="106"/>
      <c r="EW29" s="106"/>
      <c r="EX29" s="106"/>
      <c r="EY29" s="106"/>
      <c r="EZ29" s="106"/>
      <c r="FA29" s="106"/>
      <c r="FB29" s="106"/>
      <c r="FC29" s="106"/>
      <c r="FD29" s="106"/>
      <c r="FE29" s="106"/>
      <c r="FF29" s="106"/>
      <c r="FG29" s="106"/>
      <c r="FH29" s="106"/>
      <c r="FI29" s="106"/>
      <c r="FJ29" s="106"/>
      <c r="FK29" s="106"/>
      <c r="FL29" s="106"/>
      <c r="FM29" s="106"/>
      <c r="FN29" s="106"/>
      <c r="FO29" s="106"/>
      <c r="FP29" s="106"/>
      <c r="FQ29" s="106"/>
      <c r="FR29" s="106"/>
      <c r="FS29" s="106"/>
      <c r="FT29" s="106"/>
      <c r="FU29" s="106"/>
      <c r="FV29" s="106"/>
      <c r="FW29" s="106"/>
      <c r="FX29" s="106"/>
      <c r="FY29" s="106"/>
      <c r="FZ29" s="106"/>
      <c r="GA29" s="106"/>
      <c r="GB29" s="106"/>
      <c r="GC29" s="106"/>
      <c r="GD29" s="106"/>
      <c r="GE29" s="106"/>
      <c r="GF29" s="106"/>
      <c r="GG29" s="106"/>
      <c r="GH29" s="106"/>
      <c r="GI29" s="106"/>
      <c r="GJ29" s="106"/>
      <c r="GK29" s="106"/>
      <c r="GL29" s="106"/>
      <c r="GM29" s="106"/>
      <c r="GN29" s="106"/>
      <c r="GO29" s="106"/>
      <c r="GP29" s="106"/>
      <c r="GQ29" s="106"/>
      <c r="GR29" s="106"/>
      <c r="GS29" s="106"/>
      <c r="GT29" s="106"/>
      <c r="GU29" s="106"/>
      <c r="GV29" s="106"/>
      <c r="GW29" s="106"/>
      <c r="GX29" s="106"/>
      <c r="GY29" s="106"/>
      <c r="GZ29" s="106"/>
      <c r="HA29" s="106"/>
      <c r="HB29" s="106"/>
      <c r="HC29" s="106"/>
      <c r="HD29" s="106"/>
      <c r="HE29" s="106"/>
      <c r="HF29" s="106"/>
      <c r="HG29" s="106"/>
      <c r="HH29" s="106"/>
      <c r="HI29" s="106"/>
      <c r="HJ29" s="106"/>
      <c r="HK29" s="106"/>
      <c r="HL29" s="106"/>
      <c r="HM29" s="106"/>
      <c r="HN29" s="106"/>
      <c r="HO29" s="106"/>
      <c r="HP29" s="106"/>
      <c r="HQ29" s="106"/>
      <c r="HR29" s="106"/>
      <c r="HS29" s="106"/>
      <c r="HT29" s="106"/>
      <c r="HU29" s="106"/>
      <c r="HV29" s="106"/>
      <c r="HW29" s="106"/>
      <c r="HX29" s="106"/>
      <c r="HY29" s="106"/>
      <c r="HZ29" s="106"/>
      <c r="IA29" s="106"/>
      <c r="IB29" s="106"/>
      <c r="IC29" s="106"/>
      <c r="ID29" s="106"/>
      <c r="IE29" s="106"/>
      <c r="IF29" s="106"/>
      <c r="IG29" s="106"/>
      <c r="IH29" s="106"/>
      <c r="II29" s="106"/>
      <c r="IJ29" s="106"/>
      <c r="IK29" s="106"/>
      <c r="IL29" s="106"/>
      <c r="IM29" s="106"/>
      <c r="IN29" s="106"/>
      <c r="IO29" s="106"/>
      <c r="IP29" s="106"/>
      <c r="IQ29" s="106"/>
      <c r="IR29" s="106"/>
      <c r="IS29" s="106"/>
      <c r="IT29" s="106"/>
      <c r="IU29" s="106"/>
      <c r="IV29" s="106"/>
    </row>
    <row r="30" spans="1:256" ht="18" customHeight="1" x14ac:dyDescent="0.2">
      <c r="A30" s="110"/>
      <c r="B30" s="146" t="s">
        <v>110</v>
      </c>
      <c r="C30" s="154" t="s">
        <v>292</v>
      </c>
      <c r="D30" s="151"/>
      <c r="E30" s="161"/>
      <c r="F30" s="161"/>
      <c r="G30" s="152"/>
      <c r="H30" s="59"/>
      <c r="I30" s="34"/>
      <c r="J30" s="34"/>
      <c r="K30" s="34"/>
      <c r="L30" s="34"/>
      <c r="M30" s="105"/>
      <c r="N30" s="105"/>
      <c r="O30" s="105"/>
      <c r="P30" s="106"/>
      <c r="Q30" s="106"/>
      <c r="R30" s="106"/>
      <c r="S30" s="106"/>
      <c r="T30" s="106"/>
      <c r="U30" s="106"/>
      <c r="V30" s="106"/>
      <c r="W30" s="106"/>
      <c r="X30" s="106"/>
      <c r="Y30" s="106"/>
      <c r="Z30" s="106"/>
      <c r="AA30" s="106"/>
      <c r="AB30" s="106"/>
      <c r="AC30" s="106"/>
      <c r="AD30" s="106"/>
      <c r="AE30" s="106"/>
      <c r="AF30" s="106"/>
      <c r="AG30" s="106"/>
      <c r="AH30" s="106"/>
      <c r="AI30" s="106"/>
      <c r="AJ30" s="106"/>
      <c r="AK30" s="106"/>
      <c r="AL30" s="106"/>
      <c r="AM30" s="106"/>
      <c r="AN30" s="106"/>
      <c r="AO30" s="106"/>
      <c r="AP30" s="106"/>
      <c r="AQ30" s="106"/>
      <c r="AR30" s="106"/>
      <c r="AS30" s="106"/>
      <c r="AT30" s="106"/>
      <c r="AU30" s="106"/>
      <c r="AV30" s="106"/>
      <c r="AW30" s="106"/>
      <c r="AX30" s="106"/>
      <c r="AY30" s="106"/>
      <c r="AZ30" s="106"/>
      <c r="BA30" s="106"/>
      <c r="BB30" s="106"/>
      <c r="BC30" s="106"/>
      <c r="BD30" s="106"/>
      <c r="BE30" s="106"/>
      <c r="BF30" s="106"/>
      <c r="BG30" s="106"/>
      <c r="BH30" s="106"/>
      <c r="BI30" s="106"/>
      <c r="BJ30" s="106"/>
      <c r="BK30" s="106"/>
      <c r="BL30" s="106"/>
      <c r="BM30" s="106"/>
      <c r="BN30" s="106"/>
      <c r="BO30" s="106"/>
      <c r="BP30" s="106"/>
      <c r="BQ30" s="106"/>
      <c r="BR30" s="106"/>
      <c r="BS30" s="106"/>
      <c r="BT30" s="106"/>
      <c r="BU30" s="106"/>
      <c r="BV30" s="106"/>
      <c r="BW30" s="106"/>
      <c r="BX30" s="106"/>
      <c r="BY30" s="106"/>
      <c r="BZ30" s="106"/>
      <c r="CA30" s="106"/>
      <c r="CB30" s="106"/>
      <c r="CC30" s="106"/>
      <c r="CD30" s="106"/>
      <c r="CE30" s="106"/>
      <c r="CF30" s="106"/>
      <c r="CG30" s="106"/>
      <c r="CH30" s="106"/>
      <c r="CI30" s="106"/>
      <c r="CJ30" s="106"/>
      <c r="CK30" s="106"/>
      <c r="CL30" s="106"/>
      <c r="CM30" s="106"/>
      <c r="CN30" s="106"/>
      <c r="CO30" s="106"/>
      <c r="CP30" s="106"/>
      <c r="CQ30" s="106"/>
      <c r="CR30" s="106"/>
      <c r="CS30" s="106"/>
      <c r="CT30" s="106"/>
      <c r="CU30" s="106"/>
      <c r="CV30" s="106"/>
      <c r="CW30" s="106"/>
      <c r="CX30" s="106"/>
      <c r="CY30" s="106"/>
      <c r="CZ30" s="106"/>
      <c r="DA30" s="106"/>
      <c r="DB30" s="106"/>
      <c r="DC30" s="106"/>
      <c r="DD30" s="106"/>
      <c r="DE30" s="106"/>
      <c r="DF30" s="106"/>
      <c r="DG30" s="106"/>
      <c r="DH30" s="106"/>
      <c r="DI30" s="106"/>
      <c r="DJ30" s="106"/>
      <c r="DK30" s="106"/>
      <c r="DL30" s="106"/>
      <c r="DM30" s="106"/>
      <c r="DN30" s="106"/>
      <c r="DO30" s="106"/>
      <c r="DP30" s="106"/>
      <c r="DQ30" s="106"/>
      <c r="DR30" s="106"/>
      <c r="DS30" s="106"/>
      <c r="DT30" s="106"/>
      <c r="DU30" s="106"/>
      <c r="DV30" s="106"/>
      <c r="DW30" s="106"/>
      <c r="DX30" s="106"/>
      <c r="DY30" s="106"/>
      <c r="DZ30" s="106"/>
      <c r="EA30" s="106"/>
      <c r="EB30" s="106"/>
      <c r="EC30" s="106"/>
      <c r="ED30" s="106"/>
      <c r="EE30" s="106"/>
      <c r="EF30" s="106"/>
      <c r="EG30" s="106"/>
      <c r="EH30" s="106"/>
      <c r="EI30" s="106"/>
      <c r="EJ30" s="106"/>
      <c r="EK30" s="106"/>
      <c r="EL30" s="106"/>
      <c r="EM30" s="106"/>
      <c r="EN30" s="106"/>
      <c r="EO30" s="106"/>
      <c r="EP30" s="106"/>
      <c r="EQ30" s="106"/>
      <c r="ER30" s="106"/>
      <c r="ES30" s="106"/>
      <c r="ET30" s="106"/>
      <c r="EU30" s="106"/>
      <c r="EV30" s="106"/>
      <c r="EW30" s="106"/>
      <c r="EX30" s="106"/>
      <c r="EY30" s="106"/>
      <c r="EZ30" s="106"/>
      <c r="FA30" s="106"/>
      <c r="FB30" s="106"/>
      <c r="FC30" s="106"/>
      <c r="FD30" s="106"/>
      <c r="FE30" s="106"/>
      <c r="FF30" s="106"/>
      <c r="FG30" s="106"/>
      <c r="FH30" s="106"/>
      <c r="FI30" s="106"/>
      <c r="FJ30" s="106"/>
      <c r="FK30" s="106"/>
      <c r="FL30" s="106"/>
      <c r="FM30" s="106"/>
      <c r="FN30" s="106"/>
      <c r="FO30" s="106"/>
      <c r="FP30" s="106"/>
      <c r="FQ30" s="106"/>
      <c r="FR30" s="106"/>
      <c r="FS30" s="106"/>
      <c r="FT30" s="106"/>
      <c r="FU30" s="106"/>
      <c r="FV30" s="106"/>
      <c r="FW30" s="106"/>
      <c r="FX30" s="106"/>
      <c r="FY30" s="106"/>
      <c r="FZ30" s="106"/>
      <c r="GA30" s="106"/>
      <c r="GB30" s="106"/>
      <c r="GC30" s="106"/>
      <c r="GD30" s="106"/>
      <c r="GE30" s="106"/>
      <c r="GF30" s="106"/>
      <c r="GG30" s="106"/>
      <c r="GH30" s="106"/>
      <c r="GI30" s="106"/>
      <c r="GJ30" s="106"/>
      <c r="GK30" s="106"/>
      <c r="GL30" s="106"/>
      <c r="GM30" s="106"/>
      <c r="GN30" s="106"/>
      <c r="GO30" s="106"/>
      <c r="GP30" s="106"/>
      <c r="GQ30" s="106"/>
      <c r="GR30" s="106"/>
      <c r="GS30" s="106"/>
      <c r="GT30" s="106"/>
      <c r="GU30" s="106"/>
      <c r="GV30" s="106"/>
      <c r="GW30" s="106"/>
      <c r="GX30" s="106"/>
      <c r="GY30" s="106"/>
      <c r="GZ30" s="106"/>
      <c r="HA30" s="106"/>
      <c r="HB30" s="106"/>
      <c r="HC30" s="106"/>
      <c r="HD30" s="106"/>
      <c r="HE30" s="106"/>
      <c r="HF30" s="106"/>
      <c r="HG30" s="106"/>
      <c r="HH30" s="106"/>
      <c r="HI30" s="106"/>
      <c r="HJ30" s="106"/>
      <c r="HK30" s="106"/>
      <c r="HL30" s="106"/>
      <c r="HM30" s="106"/>
      <c r="HN30" s="106"/>
      <c r="HO30" s="106"/>
      <c r="HP30" s="106"/>
      <c r="HQ30" s="106"/>
      <c r="HR30" s="106"/>
      <c r="HS30" s="106"/>
      <c r="HT30" s="106"/>
      <c r="HU30" s="106"/>
      <c r="HV30" s="106"/>
      <c r="HW30" s="106"/>
      <c r="HX30" s="106"/>
      <c r="HY30" s="106"/>
      <c r="HZ30" s="106"/>
      <c r="IA30" s="106"/>
      <c r="IB30" s="106"/>
      <c r="IC30" s="106"/>
      <c r="ID30" s="106"/>
      <c r="IE30" s="106"/>
      <c r="IF30" s="106"/>
      <c r="IG30" s="106"/>
      <c r="IH30" s="106"/>
      <c r="II30" s="106"/>
      <c r="IJ30" s="106"/>
      <c r="IK30" s="106"/>
      <c r="IL30" s="106"/>
      <c r="IM30" s="106"/>
      <c r="IN30" s="106"/>
      <c r="IO30" s="106"/>
      <c r="IP30" s="106"/>
      <c r="IQ30" s="106"/>
      <c r="IR30" s="106"/>
      <c r="IS30" s="106"/>
      <c r="IT30" s="106"/>
      <c r="IU30" s="106"/>
      <c r="IV30" s="106"/>
    </row>
    <row r="31" spans="1:256" ht="18" customHeight="1" x14ac:dyDescent="0.2">
      <c r="A31" s="110"/>
      <c r="B31" s="146" t="s">
        <v>126</v>
      </c>
      <c r="C31" s="150" t="s">
        <v>293</v>
      </c>
      <c r="D31" s="151"/>
      <c r="E31" s="161"/>
      <c r="F31" s="161"/>
      <c r="G31" s="152"/>
      <c r="H31" s="59"/>
      <c r="I31" s="34"/>
      <c r="J31" s="34"/>
      <c r="K31" s="34"/>
      <c r="L31" s="34"/>
      <c r="M31" s="105"/>
      <c r="N31" s="105"/>
      <c r="O31" s="105"/>
      <c r="P31" s="106"/>
      <c r="Q31" s="106"/>
      <c r="R31" s="106"/>
      <c r="S31" s="106"/>
      <c r="T31" s="106"/>
      <c r="U31" s="106"/>
      <c r="V31" s="106"/>
      <c r="W31" s="106"/>
      <c r="X31" s="106"/>
      <c r="Y31" s="106"/>
      <c r="Z31" s="106"/>
      <c r="AA31" s="106"/>
      <c r="AB31" s="106"/>
      <c r="AC31" s="106"/>
      <c r="AD31" s="106"/>
      <c r="AE31" s="106"/>
      <c r="AF31" s="106"/>
      <c r="AG31" s="106"/>
      <c r="AH31" s="106"/>
      <c r="AI31" s="106"/>
      <c r="AJ31" s="106"/>
      <c r="AK31" s="106"/>
      <c r="AL31" s="106"/>
      <c r="AM31" s="106"/>
      <c r="AN31" s="106"/>
      <c r="AO31" s="106"/>
      <c r="AP31" s="106"/>
      <c r="AQ31" s="106"/>
      <c r="AR31" s="106"/>
      <c r="AS31" s="106"/>
      <c r="AT31" s="106"/>
      <c r="AU31" s="106"/>
      <c r="AV31" s="106"/>
      <c r="AW31" s="106"/>
      <c r="AX31" s="106"/>
      <c r="AY31" s="106"/>
      <c r="AZ31" s="106"/>
      <c r="BA31" s="106"/>
      <c r="BB31" s="106"/>
      <c r="BC31" s="106"/>
      <c r="BD31" s="106"/>
      <c r="BE31" s="106"/>
      <c r="BF31" s="106"/>
      <c r="BG31" s="106"/>
      <c r="BH31" s="106"/>
      <c r="BI31" s="106"/>
      <c r="BJ31" s="106"/>
      <c r="BK31" s="106"/>
      <c r="BL31" s="106"/>
      <c r="BM31" s="106"/>
      <c r="BN31" s="106"/>
      <c r="BO31" s="106"/>
      <c r="BP31" s="106"/>
      <c r="BQ31" s="106"/>
      <c r="BR31" s="106"/>
      <c r="BS31" s="106"/>
      <c r="BT31" s="106"/>
      <c r="BU31" s="106"/>
      <c r="BV31" s="106"/>
      <c r="BW31" s="106"/>
      <c r="BX31" s="106"/>
      <c r="BY31" s="106"/>
      <c r="BZ31" s="106"/>
      <c r="CA31" s="106"/>
      <c r="CB31" s="106"/>
      <c r="CC31" s="106"/>
      <c r="CD31" s="106"/>
      <c r="CE31" s="106"/>
      <c r="CF31" s="106"/>
      <c r="CG31" s="106"/>
      <c r="CH31" s="106"/>
      <c r="CI31" s="106"/>
      <c r="CJ31" s="106"/>
      <c r="CK31" s="106"/>
      <c r="CL31" s="106"/>
      <c r="CM31" s="106"/>
      <c r="CN31" s="106"/>
      <c r="CO31" s="106"/>
      <c r="CP31" s="106"/>
      <c r="CQ31" s="106"/>
      <c r="CR31" s="106"/>
      <c r="CS31" s="106"/>
      <c r="CT31" s="106"/>
      <c r="CU31" s="106"/>
      <c r="CV31" s="106"/>
      <c r="CW31" s="106"/>
      <c r="CX31" s="106"/>
      <c r="CY31" s="106"/>
      <c r="CZ31" s="106"/>
      <c r="DA31" s="106"/>
      <c r="DB31" s="106"/>
      <c r="DC31" s="106"/>
      <c r="DD31" s="106"/>
      <c r="DE31" s="106"/>
      <c r="DF31" s="106"/>
      <c r="DG31" s="106"/>
      <c r="DH31" s="106"/>
      <c r="DI31" s="106"/>
      <c r="DJ31" s="106"/>
      <c r="DK31" s="106"/>
      <c r="DL31" s="106"/>
      <c r="DM31" s="106"/>
      <c r="DN31" s="106"/>
      <c r="DO31" s="106"/>
      <c r="DP31" s="106"/>
      <c r="DQ31" s="106"/>
      <c r="DR31" s="106"/>
      <c r="DS31" s="106"/>
      <c r="DT31" s="106"/>
      <c r="DU31" s="106"/>
      <c r="DV31" s="106"/>
      <c r="DW31" s="106"/>
      <c r="DX31" s="106"/>
      <c r="DY31" s="106"/>
      <c r="DZ31" s="106"/>
      <c r="EA31" s="106"/>
      <c r="EB31" s="106"/>
      <c r="EC31" s="106"/>
      <c r="ED31" s="106"/>
      <c r="EE31" s="106"/>
      <c r="EF31" s="106"/>
      <c r="EG31" s="106"/>
      <c r="EH31" s="106"/>
      <c r="EI31" s="106"/>
      <c r="EJ31" s="106"/>
      <c r="EK31" s="106"/>
      <c r="EL31" s="106"/>
      <c r="EM31" s="106"/>
      <c r="EN31" s="106"/>
      <c r="EO31" s="106"/>
      <c r="EP31" s="106"/>
      <c r="EQ31" s="106"/>
      <c r="ER31" s="106"/>
      <c r="ES31" s="106"/>
      <c r="ET31" s="106"/>
      <c r="EU31" s="106"/>
      <c r="EV31" s="106"/>
      <c r="EW31" s="106"/>
      <c r="EX31" s="106"/>
      <c r="EY31" s="106"/>
      <c r="EZ31" s="106"/>
      <c r="FA31" s="106"/>
      <c r="FB31" s="106"/>
      <c r="FC31" s="106"/>
      <c r="FD31" s="106"/>
      <c r="FE31" s="106"/>
      <c r="FF31" s="106"/>
      <c r="FG31" s="106"/>
      <c r="FH31" s="106"/>
      <c r="FI31" s="106"/>
      <c r="FJ31" s="106"/>
      <c r="FK31" s="106"/>
      <c r="FL31" s="106"/>
      <c r="FM31" s="106"/>
      <c r="FN31" s="106"/>
      <c r="FO31" s="106"/>
      <c r="FP31" s="106"/>
      <c r="FQ31" s="106"/>
      <c r="FR31" s="106"/>
      <c r="FS31" s="106"/>
      <c r="FT31" s="106"/>
      <c r="FU31" s="106"/>
      <c r="FV31" s="106"/>
      <c r="FW31" s="106"/>
      <c r="FX31" s="106"/>
      <c r="FY31" s="106"/>
      <c r="FZ31" s="106"/>
      <c r="GA31" s="106"/>
      <c r="GB31" s="106"/>
      <c r="GC31" s="106"/>
      <c r="GD31" s="106"/>
      <c r="GE31" s="106"/>
      <c r="GF31" s="106"/>
      <c r="GG31" s="106"/>
      <c r="GH31" s="106"/>
      <c r="GI31" s="106"/>
      <c r="GJ31" s="106"/>
      <c r="GK31" s="106"/>
      <c r="GL31" s="106"/>
      <c r="GM31" s="106"/>
      <c r="GN31" s="106"/>
      <c r="GO31" s="106"/>
      <c r="GP31" s="106"/>
      <c r="GQ31" s="106"/>
      <c r="GR31" s="106"/>
      <c r="GS31" s="106"/>
      <c r="GT31" s="106"/>
      <c r="GU31" s="106"/>
      <c r="GV31" s="106"/>
      <c r="GW31" s="106"/>
      <c r="GX31" s="106"/>
      <c r="GY31" s="106"/>
      <c r="GZ31" s="106"/>
      <c r="HA31" s="106"/>
      <c r="HB31" s="106"/>
      <c r="HC31" s="106"/>
      <c r="HD31" s="106"/>
      <c r="HE31" s="106"/>
      <c r="HF31" s="106"/>
      <c r="HG31" s="106"/>
      <c r="HH31" s="106"/>
      <c r="HI31" s="106"/>
      <c r="HJ31" s="106"/>
      <c r="HK31" s="106"/>
      <c r="HL31" s="106"/>
      <c r="HM31" s="106"/>
      <c r="HN31" s="106"/>
      <c r="HO31" s="106"/>
      <c r="HP31" s="106"/>
      <c r="HQ31" s="106"/>
      <c r="HR31" s="106"/>
      <c r="HS31" s="106"/>
      <c r="HT31" s="106"/>
      <c r="HU31" s="106"/>
      <c r="HV31" s="106"/>
      <c r="HW31" s="106"/>
      <c r="HX31" s="106"/>
      <c r="HY31" s="106"/>
      <c r="HZ31" s="106"/>
      <c r="IA31" s="106"/>
      <c r="IB31" s="106"/>
      <c r="IC31" s="106"/>
      <c r="ID31" s="106"/>
      <c r="IE31" s="106"/>
      <c r="IF31" s="106"/>
      <c r="IG31" s="106"/>
      <c r="IH31" s="106"/>
      <c r="II31" s="106"/>
      <c r="IJ31" s="106"/>
      <c r="IK31" s="106"/>
      <c r="IL31" s="106"/>
      <c r="IM31" s="106"/>
      <c r="IN31" s="106"/>
      <c r="IO31" s="106"/>
      <c r="IP31" s="106"/>
      <c r="IQ31" s="106"/>
      <c r="IR31" s="106"/>
      <c r="IS31" s="106"/>
      <c r="IT31" s="106"/>
      <c r="IU31" s="106"/>
      <c r="IV31" s="106"/>
    </row>
    <row r="32" spans="1:256" ht="18" customHeight="1" x14ac:dyDescent="0.2">
      <c r="A32" s="110"/>
      <c r="B32" s="146" t="s">
        <v>128</v>
      </c>
      <c r="C32" s="154" t="s">
        <v>294</v>
      </c>
      <c r="D32" s="151"/>
      <c r="E32" s="161"/>
      <c r="F32" s="161"/>
      <c r="G32" s="152"/>
      <c r="H32" s="59"/>
      <c r="I32" s="34"/>
      <c r="J32" s="34"/>
      <c r="K32" s="34"/>
      <c r="L32" s="34"/>
      <c r="M32" s="105"/>
      <c r="N32" s="105"/>
      <c r="O32" s="105"/>
      <c r="P32" s="106"/>
      <c r="Q32" s="106"/>
      <c r="R32" s="106"/>
      <c r="S32" s="106"/>
      <c r="T32" s="106"/>
      <c r="U32" s="106"/>
      <c r="V32" s="106"/>
      <c r="W32" s="106"/>
      <c r="X32" s="106"/>
      <c r="Y32" s="106"/>
      <c r="Z32" s="106"/>
      <c r="AA32" s="106"/>
      <c r="AB32" s="106"/>
      <c r="AC32" s="106"/>
      <c r="AD32" s="106"/>
      <c r="AE32" s="106"/>
      <c r="AF32" s="106"/>
      <c r="AG32" s="106"/>
      <c r="AH32" s="106"/>
      <c r="AI32" s="106"/>
      <c r="AJ32" s="106"/>
      <c r="AK32" s="106"/>
      <c r="AL32" s="106"/>
      <c r="AM32" s="106"/>
      <c r="AN32" s="106"/>
      <c r="AO32" s="106"/>
      <c r="AP32" s="106"/>
      <c r="AQ32" s="106"/>
      <c r="AR32" s="106"/>
      <c r="AS32" s="106"/>
      <c r="AT32" s="106"/>
      <c r="AU32" s="106"/>
      <c r="AV32" s="106"/>
      <c r="AW32" s="106"/>
      <c r="AX32" s="106"/>
      <c r="AY32" s="106"/>
      <c r="AZ32" s="106"/>
      <c r="BA32" s="106"/>
      <c r="BB32" s="106"/>
      <c r="BC32" s="106"/>
      <c r="BD32" s="106"/>
      <c r="BE32" s="106"/>
      <c r="BF32" s="106"/>
      <c r="BG32" s="106"/>
      <c r="BH32" s="106"/>
      <c r="BI32" s="106"/>
      <c r="BJ32" s="106"/>
      <c r="BK32" s="106"/>
      <c r="BL32" s="106"/>
      <c r="BM32" s="106"/>
      <c r="BN32" s="106"/>
      <c r="BO32" s="106"/>
      <c r="BP32" s="106"/>
      <c r="BQ32" s="106"/>
      <c r="BR32" s="106"/>
      <c r="BS32" s="106"/>
      <c r="BT32" s="106"/>
      <c r="BU32" s="106"/>
      <c r="BV32" s="106"/>
      <c r="BW32" s="106"/>
      <c r="BX32" s="106"/>
      <c r="BY32" s="106"/>
      <c r="BZ32" s="106"/>
      <c r="CA32" s="106"/>
      <c r="CB32" s="106"/>
      <c r="CC32" s="106"/>
      <c r="CD32" s="106"/>
      <c r="CE32" s="106"/>
      <c r="CF32" s="106"/>
      <c r="CG32" s="106"/>
      <c r="CH32" s="106"/>
      <c r="CI32" s="106"/>
      <c r="CJ32" s="106"/>
      <c r="CK32" s="106"/>
      <c r="CL32" s="106"/>
      <c r="CM32" s="106"/>
      <c r="CN32" s="106"/>
      <c r="CO32" s="106"/>
      <c r="CP32" s="106"/>
      <c r="CQ32" s="106"/>
      <c r="CR32" s="106"/>
      <c r="CS32" s="106"/>
      <c r="CT32" s="106"/>
      <c r="CU32" s="106"/>
      <c r="CV32" s="106"/>
      <c r="CW32" s="106"/>
      <c r="CX32" s="106"/>
      <c r="CY32" s="106"/>
      <c r="CZ32" s="106"/>
      <c r="DA32" s="106"/>
      <c r="DB32" s="106"/>
      <c r="DC32" s="106"/>
      <c r="DD32" s="106"/>
      <c r="DE32" s="106"/>
      <c r="DF32" s="106"/>
      <c r="DG32" s="106"/>
      <c r="DH32" s="106"/>
      <c r="DI32" s="106"/>
      <c r="DJ32" s="106"/>
      <c r="DK32" s="106"/>
      <c r="DL32" s="106"/>
      <c r="DM32" s="106"/>
      <c r="DN32" s="106"/>
      <c r="DO32" s="106"/>
      <c r="DP32" s="106"/>
      <c r="DQ32" s="106"/>
      <c r="DR32" s="106"/>
      <c r="DS32" s="106"/>
      <c r="DT32" s="106"/>
      <c r="DU32" s="106"/>
      <c r="DV32" s="106"/>
      <c r="DW32" s="106"/>
      <c r="DX32" s="106"/>
      <c r="DY32" s="106"/>
      <c r="DZ32" s="106"/>
      <c r="EA32" s="106"/>
      <c r="EB32" s="106"/>
      <c r="EC32" s="106"/>
      <c r="ED32" s="106"/>
      <c r="EE32" s="106"/>
      <c r="EF32" s="106"/>
      <c r="EG32" s="106"/>
      <c r="EH32" s="106"/>
      <c r="EI32" s="106"/>
      <c r="EJ32" s="106"/>
      <c r="EK32" s="106"/>
      <c r="EL32" s="106"/>
      <c r="EM32" s="106"/>
      <c r="EN32" s="106"/>
      <c r="EO32" s="106"/>
      <c r="EP32" s="106"/>
      <c r="EQ32" s="106"/>
      <c r="ER32" s="106"/>
      <c r="ES32" s="106"/>
      <c r="ET32" s="106"/>
      <c r="EU32" s="106"/>
      <c r="EV32" s="106"/>
      <c r="EW32" s="106"/>
      <c r="EX32" s="106"/>
      <c r="EY32" s="106"/>
      <c r="EZ32" s="106"/>
      <c r="FA32" s="106"/>
      <c r="FB32" s="106"/>
      <c r="FC32" s="106"/>
      <c r="FD32" s="106"/>
      <c r="FE32" s="106"/>
      <c r="FF32" s="106"/>
      <c r="FG32" s="106"/>
      <c r="FH32" s="106"/>
      <c r="FI32" s="106"/>
      <c r="FJ32" s="106"/>
      <c r="FK32" s="106"/>
      <c r="FL32" s="106"/>
      <c r="FM32" s="106"/>
      <c r="FN32" s="106"/>
      <c r="FO32" s="106"/>
      <c r="FP32" s="106"/>
      <c r="FQ32" s="106"/>
      <c r="FR32" s="106"/>
      <c r="FS32" s="106"/>
      <c r="FT32" s="106"/>
      <c r="FU32" s="106"/>
      <c r="FV32" s="106"/>
      <c r="FW32" s="106"/>
      <c r="FX32" s="106"/>
      <c r="FY32" s="106"/>
      <c r="FZ32" s="106"/>
      <c r="GA32" s="106"/>
      <c r="GB32" s="106"/>
      <c r="GC32" s="106"/>
      <c r="GD32" s="106"/>
      <c r="GE32" s="106"/>
      <c r="GF32" s="106"/>
      <c r="GG32" s="106"/>
      <c r="GH32" s="106"/>
      <c r="GI32" s="106"/>
      <c r="GJ32" s="106"/>
      <c r="GK32" s="106"/>
      <c r="GL32" s="106"/>
      <c r="GM32" s="106"/>
      <c r="GN32" s="106"/>
      <c r="GO32" s="106"/>
      <c r="GP32" s="106"/>
      <c r="GQ32" s="106"/>
      <c r="GR32" s="106"/>
      <c r="GS32" s="106"/>
      <c r="GT32" s="106"/>
      <c r="GU32" s="106"/>
      <c r="GV32" s="106"/>
      <c r="GW32" s="106"/>
      <c r="GX32" s="106"/>
      <c r="GY32" s="106"/>
      <c r="GZ32" s="106"/>
      <c r="HA32" s="106"/>
      <c r="HB32" s="106"/>
      <c r="HC32" s="106"/>
      <c r="HD32" s="106"/>
      <c r="HE32" s="106"/>
      <c r="HF32" s="106"/>
      <c r="HG32" s="106"/>
      <c r="HH32" s="106"/>
      <c r="HI32" s="106"/>
      <c r="HJ32" s="106"/>
      <c r="HK32" s="106"/>
      <c r="HL32" s="106"/>
      <c r="HM32" s="106"/>
      <c r="HN32" s="106"/>
      <c r="HO32" s="106"/>
      <c r="HP32" s="106"/>
      <c r="HQ32" s="106"/>
      <c r="HR32" s="106"/>
      <c r="HS32" s="106"/>
      <c r="HT32" s="106"/>
      <c r="HU32" s="106"/>
      <c r="HV32" s="106"/>
      <c r="HW32" s="106"/>
      <c r="HX32" s="106"/>
      <c r="HY32" s="106"/>
      <c r="HZ32" s="106"/>
      <c r="IA32" s="106"/>
      <c r="IB32" s="106"/>
      <c r="IC32" s="106"/>
      <c r="ID32" s="106"/>
      <c r="IE32" s="106"/>
      <c r="IF32" s="106"/>
      <c r="IG32" s="106"/>
      <c r="IH32" s="106"/>
      <c r="II32" s="106"/>
      <c r="IJ32" s="106"/>
      <c r="IK32" s="106"/>
      <c r="IL32" s="106"/>
      <c r="IM32" s="106"/>
      <c r="IN32" s="106"/>
      <c r="IO32" s="106"/>
      <c r="IP32" s="106"/>
      <c r="IQ32" s="106"/>
      <c r="IR32" s="106"/>
      <c r="IS32" s="106"/>
      <c r="IT32" s="106"/>
      <c r="IU32" s="106"/>
      <c r="IV32" s="106"/>
    </row>
    <row r="33" spans="1:256" ht="18" customHeight="1" x14ac:dyDescent="0.2">
      <c r="A33" s="110"/>
      <c r="B33" s="146" t="s">
        <v>130</v>
      </c>
      <c r="C33" s="150" t="s">
        <v>295</v>
      </c>
      <c r="D33" s="151"/>
      <c r="E33" s="161"/>
      <c r="F33" s="161"/>
      <c r="G33" s="152"/>
      <c r="H33" s="59"/>
      <c r="I33" s="34"/>
      <c r="J33" s="34"/>
      <c r="K33" s="34"/>
      <c r="L33" s="34"/>
      <c r="M33" s="105"/>
      <c r="N33" s="105"/>
      <c r="O33" s="105"/>
      <c r="P33" s="106"/>
      <c r="Q33" s="106"/>
      <c r="R33" s="106"/>
      <c r="S33" s="106"/>
      <c r="T33" s="106"/>
      <c r="U33" s="106"/>
      <c r="V33" s="106"/>
      <c r="W33" s="106"/>
      <c r="X33" s="106"/>
      <c r="Y33" s="106"/>
      <c r="Z33" s="106"/>
      <c r="AA33" s="106"/>
      <c r="AB33" s="106"/>
      <c r="AC33" s="106"/>
      <c r="AD33" s="106"/>
      <c r="AE33" s="106"/>
      <c r="AF33" s="106"/>
      <c r="AG33" s="106"/>
      <c r="AH33" s="106"/>
      <c r="AI33" s="106"/>
      <c r="AJ33" s="106"/>
      <c r="AK33" s="106"/>
      <c r="AL33" s="106"/>
      <c r="AM33" s="106"/>
      <c r="AN33" s="106"/>
      <c r="AO33" s="106"/>
      <c r="AP33" s="106"/>
      <c r="AQ33" s="106"/>
      <c r="AR33" s="106"/>
      <c r="AS33" s="106"/>
      <c r="AT33" s="106"/>
      <c r="AU33" s="106"/>
      <c r="AV33" s="106"/>
      <c r="AW33" s="106"/>
      <c r="AX33" s="106"/>
      <c r="AY33" s="106"/>
      <c r="AZ33" s="106"/>
      <c r="BA33" s="106"/>
      <c r="BB33" s="106"/>
      <c r="BC33" s="106"/>
      <c r="BD33" s="106"/>
      <c r="BE33" s="106"/>
      <c r="BF33" s="106"/>
      <c r="BG33" s="106"/>
      <c r="BH33" s="106"/>
      <c r="BI33" s="106"/>
      <c r="BJ33" s="106"/>
      <c r="BK33" s="106"/>
      <c r="BL33" s="106"/>
      <c r="BM33" s="106"/>
      <c r="BN33" s="106"/>
      <c r="BO33" s="106"/>
      <c r="BP33" s="106"/>
      <c r="BQ33" s="106"/>
      <c r="BR33" s="106"/>
      <c r="BS33" s="106"/>
      <c r="BT33" s="106"/>
      <c r="BU33" s="106"/>
      <c r="BV33" s="106"/>
      <c r="BW33" s="106"/>
      <c r="BX33" s="106"/>
      <c r="BY33" s="106"/>
      <c r="BZ33" s="106"/>
      <c r="CA33" s="106"/>
      <c r="CB33" s="106"/>
      <c r="CC33" s="106"/>
      <c r="CD33" s="106"/>
      <c r="CE33" s="106"/>
      <c r="CF33" s="106"/>
      <c r="CG33" s="106"/>
      <c r="CH33" s="106"/>
      <c r="CI33" s="106"/>
      <c r="CJ33" s="106"/>
      <c r="CK33" s="106"/>
      <c r="CL33" s="106"/>
      <c r="CM33" s="106"/>
      <c r="CN33" s="106"/>
      <c r="CO33" s="106"/>
      <c r="CP33" s="106"/>
      <c r="CQ33" s="106"/>
      <c r="CR33" s="106"/>
      <c r="CS33" s="106"/>
      <c r="CT33" s="106"/>
      <c r="CU33" s="106"/>
      <c r="CV33" s="106"/>
      <c r="CW33" s="106"/>
      <c r="CX33" s="106"/>
      <c r="CY33" s="106"/>
      <c r="CZ33" s="106"/>
      <c r="DA33" s="106"/>
      <c r="DB33" s="106"/>
      <c r="DC33" s="106"/>
      <c r="DD33" s="106"/>
      <c r="DE33" s="106"/>
      <c r="DF33" s="106"/>
      <c r="DG33" s="106"/>
      <c r="DH33" s="106"/>
      <c r="DI33" s="106"/>
      <c r="DJ33" s="106"/>
      <c r="DK33" s="106"/>
      <c r="DL33" s="106"/>
      <c r="DM33" s="106"/>
      <c r="DN33" s="106"/>
      <c r="DO33" s="106"/>
      <c r="DP33" s="106"/>
      <c r="DQ33" s="106"/>
      <c r="DR33" s="106"/>
      <c r="DS33" s="106"/>
      <c r="DT33" s="106"/>
      <c r="DU33" s="106"/>
      <c r="DV33" s="106"/>
      <c r="DW33" s="106"/>
      <c r="DX33" s="106"/>
      <c r="DY33" s="106"/>
      <c r="DZ33" s="106"/>
      <c r="EA33" s="106"/>
      <c r="EB33" s="106"/>
      <c r="EC33" s="106"/>
      <c r="ED33" s="106"/>
      <c r="EE33" s="106"/>
      <c r="EF33" s="106"/>
      <c r="EG33" s="106"/>
      <c r="EH33" s="106"/>
      <c r="EI33" s="106"/>
      <c r="EJ33" s="106"/>
      <c r="EK33" s="106"/>
      <c r="EL33" s="106"/>
      <c r="EM33" s="106"/>
      <c r="EN33" s="106"/>
      <c r="EO33" s="106"/>
      <c r="EP33" s="106"/>
      <c r="EQ33" s="106"/>
      <c r="ER33" s="106"/>
      <c r="ES33" s="106"/>
      <c r="ET33" s="106"/>
      <c r="EU33" s="106"/>
      <c r="EV33" s="106"/>
      <c r="EW33" s="106"/>
      <c r="EX33" s="106"/>
      <c r="EY33" s="106"/>
      <c r="EZ33" s="106"/>
      <c r="FA33" s="106"/>
      <c r="FB33" s="106"/>
      <c r="FC33" s="106"/>
      <c r="FD33" s="106"/>
      <c r="FE33" s="106"/>
      <c r="FF33" s="106"/>
      <c r="FG33" s="106"/>
      <c r="FH33" s="106"/>
      <c r="FI33" s="106"/>
      <c r="FJ33" s="106"/>
      <c r="FK33" s="106"/>
      <c r="FL33" s="106"/>
      <c r="FM33" s="106"/>
      <c r="FN33" s="106"/>
      <c r="FO33" s="106"/>
      <c r="FP33" s="106"/>
      <c r="FQ33" s="106"/>
      <c r="FR33" s="106"/>
      <c r="FS33" s="106"/>
      <c r="FT33" s="106"/>
      <c r="FU33" s="106"/>
      <c r="FV33" s="106"/>
      <c r="FW33" s="106"/>
      <c r="FX33" s="106"/>
      <c r="FY33" s="106"/>
      <c r="FZ33" s="106"/>
      <c r="GA33" s="106"/>
      <c r="GB33" s="106"/>
      <c r="GC33" s="106"/>
      <c r="GD33" s="106"/>
      <c r="GE33" s="106"/>
      <c r="GF33" s="106"/>
      <c r="GG33" s="106"/>
      <c r="GH33" s="106"/>
      <c r="GI33" s="106"/>
      <c r="GJ33" s="106"/>
      <c r="GK33" s="106"/>
      <c r="GL33" s="106"/>
      <c r="GM33" s="106"/>
      <c r="GN33" s="106"/>
      <c r="GO33" s="106"/>
      <c r="GP33" s="106"/>
      <c r="GQ33" s="106"/>
      <c r="GR33" s="106"/>
      <c r="GS33" s="106"/>
      <c r="GT33" s="106"/>
      <c r="GU33" s="106"/>
      <c r="GV33" s="106"/>
      <c r="GW33" s="106"/>
      <c r="GX33" s="106"/>
      <c r="GY33" s="106"/>
      <c r="GZ33" s="106"/>
      <c r="HA33" s="106"/>
      <c r="HB33" s="106"/>
      <c r="HC33" s="106"/>
      <c r="HD33" s="106"/>
      <c r="HE33" s="106"/>
      <c r="HF33" s="106"/>
      <c r="HG33" s="106"/>
      <c r="HH33" s="106"/>
      <c r="HI33" s="106"/>
      <c r="HJ33" s="106"/>
      <c r="HK33" s="106"/>
      <c r="HL33" s="106"/>
      <c r="HM33" s="106"/>
      <c r="HN33" s="106"/>
      <c r="HO33" s="106"/>
      <c r="HP33" s="106"/>
      <c r="HQ33" s="106"/>
      <c r="HR33" s="106"/>
      <c r="HS33" s="106"/>
      <c r="HT33" s="106"/>
      <c r="HU33" s="106"/>
      <c r="HV33" s="106"/>
      <c r="HW33" s="106"/>
      <c r="HX33" s="106"/>
      <c r="HY33" s="106"/>
      <c r="HZ33" s="106"/>
      <c r="IA33" s="106"/>
      <c r="IB33" s="106"/>
      <c r="IC33" s="106"/>
      <c r="ID33" s="106"/>
      <c r="IE33" s="106"/>
      <c r="IF33" s="106"/>
      <c r="IG33" s="106"/>
      <c r="IH33" s="106"/>
      <c r="II33" s="106"/>
      <c r="IJ33" s="106"/>
      <c r="IK33" s="106"/>
      <c r="IL33" s="106"/>
      <c r="IM33" s="106"/>
      <c r="IN33" s="106"/>
      <c r="IO33" s="106"/>
      <c r="IP33" s="106"/>
      <c r="IQ33" s="106"/>
      <c r="IR33" s="106"/>
      <c r="IS33" s="106"/>
      <c r="IT33" s="106"/>
      <c r="IU33" s="106"/>
      <c r="IV33" s="106"/>
    </row>
    <row r="34" spans="1:256" ht="18" customHeight="1" x14ac:dyDescent="0.2">
      <c r="A34" s="110"/>
      <c r="B34" s="146" t="s">
        <v>132</v>
      </c>
      <c r="C34" s="154" t="s">
        <v>296</v>
      </c>
      <c r="D34" s="151"/>
      <c r="E34" s="161"/>
      <c r="F34" s="161"/>
      <c r="G34" s="152"/>
      <c r="H34" s="59"/>
      <c r="I34" s="34"/>
      <c r="J34" s="34"/>
      <c r="K34" s="34"/>
      <c r="L34" s="34"/>
      <c r="M34" s="105"/>
      <c r="N34" s="105"/>
      <c r="O34" s="105"/>
      <c r="P34" s="106"/>
      <c r="Q34" s="106"/>
      <c r="R34" s="106"/>
      <c r="S34" s="106"/>
      <c r="T34" s="106"/>
      <c r="U34" s="106"/>
      <c r="V34" s="106"/>
      <c r="W34" s="106"/>
      <c r="X34" s="106"/>
      <c r="Y34" s="106"/>
      <c r="Z34" s="106"/>
      <c r="AA34" s="106"/>
      <c r="AB34" s="106"/>
      <c r="AC34" s="106"/>
      <c r="AD34" s="106"/>
      <c r="AE34" s="106"/>
      <c r="AF34" s="106"/>
      <c r="AG34" s="106"/>
      <c r="AH34" s="106"/>
      <c r="AI34" s="106"/>
      <c r="AJ34" s="106"/>
      <c r="AK34" s="106"/>
      <c r="AL34" s="106"/>
      <c r="AM34" s="106"/>
      <c r="AN34" s="106"/>
      <c r="AO34" s="106"/>
      <c r="AP34" s="106"/>
      <c r="AQ34" s="106"/>
      <c r="AR34" s="106"/>
      <c r="AS34" s="106"/>
      <c r="AT34" s="106"/>
      <c r="AU34" s="106"/>
      <c r="AV34" s="106"/>
      <c r="AW34" s="106"/>
      <c r="AX34" s="106"/>
      <c r="AY34" s="106"/>
      <c r="AZ34" s="106"/>
      <c r="BA34" s="106"/>
      <c r="BB34" s="106"/>
      <c r="BC34" s="106"/>
      <c r="BD34" s="106"/>
      <c r="BE34" s="106"/>
      <c r="BF34" s="106"/>
      <c r="BG34" s="106"/>
      <c r="BH34" s="106"/>
      <c r="BI34" s="106"/>
      <c r="BJ34" s="106"/>
      <c r="BK34" s="106"/>
      <c r="BL34" s="106"/>
      <c r="BM34" s="106"/>
      <c r="BN34" s="106"/>
      <c r="BO34" s="106"/>
      <c r="BP34" s="106"/>
      <c r="BQ34" s="106"/>
      <c r="BR34" s="106"/>
      <c r="BS34" s="106"/>
      <c r="BT34" s="106"/>
      <c r="BU34" s="106"/>
      <c r="BV34" s="106"/>
      <c r="BW34" s="106"/>
      <c r="BX34" s="106"/>
      <c r="BY34" s="106"/>
      <c r="BZ34" s="106"/>
      <c r="CA34" s="106"/>
      <c r="CB34" s="106"/>
      <c r="CC34" s="106"/>
      <c r="CD34" s="106"/>
      <c r="CE34" s="106"/>
      <c r="CF34" s="106"/>
      <c r="CG34" s="106"/>
      <c r="CH34" s="106"/>
      <c r="CI34" s="106"/>
      <c r="CJ34" s="106"/>
      <c r="CK34" s="106"/>
      <c r="CL34" s="106"/>
      <c r="CM34" s="106"/>
      <c r="CN34" s="106"/>
      <c r="CO34" s="106"/>
      <c r="CP34" s="106"/>
      <c r="CQ34" s="106"/>
      <c r="CR34" s="106"/>
      <c r="CS34" s="106"/>
      <c r="CT34" s="106"/>
      <c r="CU34" s="106"/>
      <c r="CV34" s="106"/>
      <c r="CW34" s="106"/>
      <c r="CX34" s="106"/>
      <c r="CY34" s="106"/>
      <c r="CZ34" s="106"/>
      <c r="DA34" s="106"/>
      <c r="DB34" s="106"/>
      <c r="DC34" s="106"/>
      <c r="DD34" s="106"/>
      <c r="DE34" s="106"/>
      <c r="DF34" s="106"/>
      <c r="DG34" s="106"/>
      <c r="DH34" s="106"/>
      <c r="DI34" s="106"/>
      <c r="DJ34" s="106"/>
      <c r="DK34" s="106"/>
      <c r="DL34" s="106"/>
      <c r="DM34" s="106"/>
      <c r="DN34" s="106"/>
      <c r="DO34" s="106"/>
      <c r="DP34" s="106"/>
      <c r="DQ34" s="106"/>
      <c r="DR34" s="106"/>
      <c r="DS34" s="106"/>
      <c r="DT34" s="106"/>
      <c r="DU34" s="106"/>
      <c r="DV34" s="106"/>
      <c r="DW34" s="106"/>
      <c r="DX34" s="106"/>
      <c r="DY34" s="106"/>
      <c r="DZ34" s="106"/>
      <c r="EA34" s="106"/>
      <c r="EB34" s="106"/>
      <c r="EC34" s="106"/>
      <c r="ED34" s="106"/>
      <c r="EE34" s="106"/>
      <c r="EF34" s="106"/>
      <c r="EG34" s="106"/>
      <c r="EH34" s="106"/>
      <c r="EI34" s="106"/>
      <c r="EJ34" s="106"/>
      <c r="EK34" s="106"/>
      <c r="EL34" s="106"/>
      <c r="EM34" s="106"/>
      <c r="EN34" s="106"/>
      <c r="EO34" s="106"/>
      <c r="EP34" s="106"/>
      <c r="EQ34" s="106"/>
      <c r="ER34" s="106"/>
      <c r="ES34" s="106"/>
      <c r="ET34" s="106"/>
      <c r="EU34" s="106"/>
      <c r="EV34" s="106"/>
      <c r="EW34" s="106"/>
      <c r="EX34" s="106"/>
      <c r="EY34" s="106"/>
      <c r="EZ34" s="106"/>
      <c r="FA34" s="106"/>
      <c r="FB34" s="106"/>
      <c r="FC34" s="106"/>
      <c r="FD34" s="106"/>
      <c r="FE34" s="106"/>
      <c r="FF34" s="106"/>
      <c r="FG34" s="106"/>
      <c r="FH34" s="106"/>
      <c r="FI34" s="106"/>
      <c r="FJ34" s="106"/>
      <c r="FK34" s="106"/>
      <c r="FL34" s="106"/>
      <c r="FM34" s="106"/>
      <c r="FN34" s="106"/>
      <c r="FO34" s="106"/>
      <c r="FP34" s="106"/>
      <c r="FQ34" s="106"/>
      <c r="FR34" s="106"/>
      <c r="FS34" s="106"/>
      <c r="FT34" s="106"/>
      <c r="FU34" s="106"/>
      <c r="FV34" s="106"/>
      <c r="FW34" s="106"/>
      <c r="FX34" s="106"/>
      <c r="FY34" s="106"/>
      <c r="FZ34" s="106"/>
      <c r="GA34" s="106"/>
      <c r="GB34" s="106"/>
      <c r="GC34" s="106"/>
      <c r="GD34" s="106"/>
      <c r="GE34" s="106"/>
      <c r="GF34" s="106"/>
      <c r="GG34" s="106"/>
      <c r="GH34" s="106"/>
      <c r="GI34" s="106"/>
      <c r="GJ34" s="106"/>
      <c r="GK34" s="106"/>
      <c r="GL34" s="106"/>
      <c r="GM34" s="106"/>
      <c r="GN34" s="106"/>
      <c r="GO34" s="106"/>
      <c r="GP34" s="106"/>
      <c r="GQ34" s="106"/>
      <c r="GR34" s="106"/>
      <c r="GS34" s="106"/>
      <c r="GT34" s="106"/>
      <c r="GU34" s="106"/>
      <c r="GV34" s="106"/>
      <c r="GW34" s="106"/>
      <c r="GX34" s="106"/>
      <c r="GY34" s="106"/>
      <c r="GZ34" s="106"/>
      <c r="HA34" s="106"/>
      <c r="HB34" s="106"/>
      <c r="HC34" s="106"/>
      <c r="HD34" s="106"/>
      <c r="HE34" s="106"/>
      <c r="HF34" s="106"/>
      <c r="HG34" s="106"/>
      <c r="HH34" s="106"/>
      <c r="HI34" s="106"/>
      <c r="HJ34" s="106"/>
      <c r="HK34" s="106"/>
      <c r="HL34" s="106"/>
      <c r="HM34" s="106"/>
      <c r="HN34" s="106"/>
      <c r="HO34" s="106"/>
      <c r="HP34" s="106"/>
      <c r="HQ34" s="106"/>
      <c r="HR34" s="106"/>
      <c r="HS34" s="106"/>
      <c r="HT34" s="106"/>
      <c r="HU34" s="106"/>
      <c r="HV34" s="106"/>
      <c r="HW34" s="106"/>
      <c r="HX34" s="106"/>
      <c r="HY34" s="106"/>
      <c r="HZ34" s="106"/>
      <c r="IA34" s="106"/>
      <c r="IB34" s="106"/>
      <c r="IC34" s="106"/>
      <c r="ID34" s="106"/>
      <c r="IE34" s="106"/>
      <c r="IF34" s="106"/>
      <c r="IG34" s="106"/>
      <c r="IH34" s="106"/>
      <c r="II34" s="106"/>
      <c r="IJ34" s="106"/>
      <c r="IK34" s="106"/>
      <c r="IL34" s="106"/>
      <c r="IM34" s="106"/>
      <c r="IN34" s="106"/>
      <c r="IO34" s="106"/>
      <c r="IP34" s="106"/>
      <c r="IQ34" s="106"/>
      <c r="IR34" s="106"/>
      <c r="IS34" s="106"/>
      <c r="IT34" s="106"/>
      <c r="IU34" s="106"/>
      <c r="IV34" s="106"/>
    </row>
    <row r="35" spans="1:256" ht="18" customHeight="1" x14ac:dyDescent="0.2">
      <c r="A35" s="110"/>
      <c r="B35" s="146" t="s">
        <v>136</v>
      </c>
      <c r="C35" s="150" t="s">
        <v>297</v>
      </c>
      <c r="D35" s="151"/>
      <c r="E35" s="161"/>
      <c r="F35" s="161"/>
      <c r="G35" s="152"/>
      <c r="H35" s="59"/>
      <c r="I35" s="34"/>
      <c r="J35" s="34"/>
      <c r="K35" s="34"/>
      <c r="L35" s="34"/>
      <c r="M35" s="105"/>
      <c r="N35" s="105"/>
      <c r="O35" s="105"/>
      <c r="P35" s="106"/>
      <c r="Q35" s="106"/>
      <c r="R35" s="106"/>
      <c r="S35" s="106"/>
      <c r="T35" s="106"/>
      <c r="U35" s="106"/>
      <c r="V35" s="106"/>
      <c r="W35" s="106"/>
      <c r="X35" s="106"/>
      <c r="Y35" s="106"/>
      <c r="Z35" s="106"/>
      <c r="AA35" s="106"/>
      <c r="AB35" s="106"/>
      <c r="AC35" s="106"/>
      <c r="AD35" s="106"/>
      <c r="AE35" s="106"/>
      <c r="AF35" s="106"/>
      <c r="AG35" s="106"/>
      <c r="AH35" s="106"/>
      <c r="AI35" s="106"/>
      <c r="AJ35" s="106"/>
      <c r="AK35" s="106"/>
      <c r="AL35" s="106"/>
      <c r="AM35" s="106"/>
      <c r="AN35" s="106"/>
      <c r="AO35" s="106"/>
      <c r="AP35" s="106"/>
      <c r="AQ35" s="106"/>
      <c r="AR35" s="106"/>
      <c r="AS35" s="106"/>
      <c r="AT35" s="106"/>
      <c r="AU35" s="106"/>
      <c r="AV35" s="106"/>
      <c r="AW35" s="106"/>
      <c r="AX35" s="106"/>
      <c r="AY35" s="106"/>
      <c r="AZ35" s="106"/>
      <c r="BA35" s="106"/>
      <c r="BB35" s="106"/>
      <c r="BC35" s="106"/>
      <c r="BD35" s="106"/>
      <c r="BE35" s="106"/>
      <c r="BF35" s="106"/>
      <c r="BG35" s="106"/>
      <c r="BH35" s="106"/>
      <c r="BI35" s="106"/>
      <c r="BJ35" s="106"/>
      <c r="BK35" s="106"/>
      <c r="BL35" s="106"/>
      <c r="BM35" s="106"/>
      <c r="BN35" s="106"/>
      <c r="BO35" s="106"/>
      <c r="BP35" s="106"/>
      <c r="BQ35" s="106"/>
      <c r="BR35" s="106"/>
      <c r="BS35" s="106"/>
      <c r="BT35" s="106"/>
      <c r="BU35" s="106"/>
      <c r="BV35" s="106"/>
      <c r="BW35" s="106"/>
      <c r="BX35" s="106"/>
      <c r="BY35" s="106"/>
      <c r="BZ35" s="106"/>
      <c r="CA35" s="106"/>
      <c r="CB35" s="106"/>
      <c r="CC35" s="106"/>
      <c r="CD35" s="106"/>
      <c r="CE35" s="106"/>
      <c r="CF35" s="106"/>
      <c r="CG35" s="106"/>
      <c r="CH35" s="106"/>
      <c r="CI35" s="106"/>
      <c r="CJ35" s="106"/>
      <c r="CK35" s="106"/>
      <c r="CL35" s="106"/>
      <c r="CM35" s="106"/>
      <c r="CN35" s="106"/>
      <c r="CO35" s="106"/>
      <c r="CP35" s="106"/>
      <c r="CQ35" s="106"/>
      <c r="CR35" s="106"/>
      <c r="CS35" s="106"/>
      <c r="CT35" s="106"/>
      <c r="CU35" s="106"/>
      <c r="CV35" s="106"/>
      <c r="CW35" s="106"/>
      <c r="CX35" s="106"/>
      <c r="CY35" s="106"/>
      <c r="CZ35" s="106"/>
      <c r="DA35" s="106"/>
      <c r="DB35" s="106"/>
      <c r="DC35" s="106"/>
      <c r="DD35" s="106"/>
      <c r="DE35" s="106"/>
      <c r="DF35" s="106"/>
      <c r="DG35" s="106"/>
      <c r="DH35" s="106"/>
      <c r="DI35" s="106"/>
      <c r="DJ35" s="106"/>
      <c r="DK35" s="106"/>
      <c r="DL35" s="106"/>
      <c r="DM35" s="106"/>
      <c r="DN35" s="106"/>
      <c r="DO35" s="106"/>
      <c r="DP35" s="106"/>
      <c r="DQ35" s="106"/>
      <c r="DR35" s="106"/>
      <c r="DS35" s="106"/>
      <c r="DT35" s="106"/>
      <c r="DU35" s="106"/>
      <c r="DV35" s="106"/>
      <c r="DW35" s="106"/>
      <c r="DX35" s="106"/>
      <c r="DY35" s="106"/>
      <c r="DZ35" s="106"/>
      <c r="EA35" s="106"/>
      <c r="EB35" s="106"/>
      <c r="EC35" s="106"/>
      <c r="ED35" s="106"/>
      <c r="EE35" s="106"/>
      <c r="EF35" s="106"/>
      <c r="EG35" s="106"/>
      <c r="EH35" s="106"/>
      <c r="EI35" s="106"/>
      <c r="EJ35" s="106"/>
      <c r="EK35" s="106"/>
      <c r="EL35" s="106"/>
      <c r="EM35" s="106"/>
      <c r="EN35" s="106"/>
      <c r="EO35" s="106"/>
      <c r="EP35" s="106"/>
      <c r="EQ35" s="106"/>
      <c r="ER35" s="106"/>
      <c r="ES35" s="106"/>
      <c r="ET35" s="106"/>
      <c r="EU35" s="106"/>
      <c r="EV35" s="106"/>
      <c r="EW35" s="106"/>
      <c r="EX35" s="106"/>
      <c r="EY35" s="106"/>
      <c r="EZ35" s="106"/>
      <c r="FA35" s="106"/>
      <c r="FB35" s="106"/>
      <c r="FC35" s="106"/>
      <c r="FD35" s="106"/>
      <c r="FE35" s="106"/>
      <c r="FF35" s="106"/>
      <c r="FG35" s="106"/>
      <c r="FH35" s="106"/>
      <c r="FI35" s="106"/>
      <c r="FJ35" s="106"/>
      <c r="FK35" s="106"/>
      <c r="FL35" s="106"/>
      <c r="FM35" s="106"/>
      <c r="FN35" s="106"/>
      <c r="FO35" s="106"/>
      <c r="FP35" s="106"/>
      <c r="FQ35" s="106"/>
      <c r="FR35" s="106"/>
      <c r="FS35" s="106"/>
      <c r="FT35" s="106"/>
      <c r="FU35" s="106"/>
      <c r="FV35" s="106"/>
      <c r="FW35" s="106"/>
      <c r="FX35" s="106"/>
      <c r="FY35" s="106"/>
      <c r="FZ35" s="106"/>
      <c r="GA35" s="106"/>
      <c r="GB35" s="106"/>
      <c r="GC35" s="106"/>
      <c r="GD35" s="106"/>
      <c r="GE35" s="106"/>
      <c r="GF35" s="106"/>
      <c r="GG35" s="106"/>
      <c r="GH35" s="106"/>
      <c r="GI35" s="106"/>
      <c r="GJ35" s="106"/>
      <c r="GK35" s="106"/>
      <c r="GL35" s="106"/>
      <c r="GM35" s="106"/>
      <c r="GN35" s="106"/>
      <c r="GO35" s="106"/>
      <c r="GP35" s="106"/>
      <c r="GQ35" s="106"/>
      <c r="GR35" s="106"/>
      <c r="GS35" s="106"/>
      <c r="GT35" s="106"/>
      <c r="GU35" s="106"/>
      <c r="GV35" s="106"/>
      <c r="GW35" s="106"/>
      <c r="GX35" s="106"/>
      <c r="GY35" s="106"/>
      <c r="GZ35" s="106"/>
      <c r="HA35" s="106"/>
      <c r="HB35" s="106"/>
      <c r="HC35" s="106"/>
      <c r="HD35" s="106"/>
      <c r="HE35" s="106"/>
      <c r="HF35" s="106"/>
      <c r="HG35" s="106"/>
      <c r="HH35" s="106"/>
      <c r="HI35" s="106"/>
      <c r="HJ35" s="106"/>
      <c r="HK35" s="106"/>
      <c r="HL35" s="106"/>
      <c r="HM35" s="106"/>
      <c r="HN35" s="106"/>
      <c r="HO35" s="106"/>
      <c r="HP35" s="106"/>
      <c r="HQ35" s="106"/>
      <c r="HR35" s="106"/>
      <c r="HS35" s="106"/>
      <c r="HT35" s="106"/>
      <c r="HU35" s="106"/>
      <c r="HV35" s="106"/>
      <c r="HW35" s="106"/>
      <c r="HX35" s="106"/>
      <c r="HY35" s="106"/>
      <c r="HZ35" s="106"/>
      <c r="IA35" s="106"/>
      <c r="IB35" s="106"/>
      <c r="IC35" s="106"/>
      <c r="ID35" s="106"/>
      <c r="IE35" s="106"/>
      <c r="IF35" s="106"/>
      <c r="IG35" s="106"/>
      <c r="IH35" s="106"/>
      <c r="II35" s="106"/>
      <c r="IJ35" s="106"/>
      <c r="IK35" s="106"/>
      <c r="IL35" s="106"/>
      <c r="IM35" s="106"/>
      <c r="IN35" s="106"/>
      <c r="IO35" s="106"/>
      <c r="IP35" s="106"/>
      <c r="IQ35" s="106"/>
      <c r="IR35" s="106"/>
      <c r="IS35" s="106"/>
      <c r="IT35" s="106"/>
      <c r="IU35" s="106"/>
      <c r="IV35" s="106"/>
    </row>
    <row r="36" spans="1:256" ht="18" customHeight="1" x14ac:dyDescent="0.2">
      <c r="A36" s="110"/>
      <c r="B36" s="146" t="s">
        <v>138</v>
      </c>
      <c r="C36" s="150" t="s">
        <v>298</v>
      </c>
      <c r="D36" s="151"/>
      <c r="E36" s="161"/>
      <c r="F36" s="161"/>
      <c r="G36" s="152"/>
      <c r="H36" s="59"/>
      <c r="I36" s="34"/>
      <c r="J36" s="34"/>
      <c r="K36" s="34"/>
      <c r="L36" s="34"/>
      <c r="M36" s="105"/>
      <c r="N36" s="105"/>
      <c r="O36" s="105"/>
      <c r="P36" s="106"/>
      <c r="Q36" s="106"/>
      <c r="R36" s="106"/>
      <c r="S36" s="106"/>
      <c r="T36" s="106"/>
      <c r="U36" s="106"/>
      <c r="V36" s="106"/>
      <c r="W36" s="106"/>
      <c r="X36" s="106"/>
      <c r="Y36" s="106"/>
      <c r="Z36" s="106"/>
      <c r="AA36" s="106"/>
      <c r="AB36" s="106"/>
      <c r="AC36" s="106"/>
      <c r="AD36" s="106"/>
      <c r="AE36" s="106"/>
      <c r="AF36" s="106"/>
      <c r="AG36" s="106"/>
      <c r="AH36" s="106"/>
      <c r="AI36" s="106"/>
      <c r="AJ36" s="106"/>
      <c r="AK36" s="106"/>
      <c r="AL36" s="106"/>
      <c r="AM36" s="106"/>
      <c r="AN36" s="106"/>
      <c r="AO36" s="106"/>
      <c r="AP36" s="106"/>
      <c r="AQ36" s="106"/>
      <c r="AR36" s="106"/>
      <c r="AS36" s="106"/>
      <c r="AT36" s="106"/>
      <c r="AU36" s="106"/>
      <c r="AV36" s="106"/>
      <c r="AW36" s="106"/>
      <c r="AX36" s="106"/>
      <c r="AY36" s="106"/>
      <c r="AZ36" s="106"/>
      <c r="BA36" s="106"/>
      <c r="BB36" s="106"/>
      <c r="BC36" s="106"/>
      <c r="BD36" s="106"/>
      <c r="BE36" s="106"/>
      <c r="BF36" s="106"/>
      <c r="BG36" s="106"/>
      <c r="BH36" s="106"/>
      <c r="BI36" s="106"/>
      <c r="BJ36" s="106"/>
      <c r="BK36" s="106"/>
      <c r="BL36" s="106"/>
      <c r="BM36" s="106"/>
      <c r="BN36" s="106"/>
      <c r="BO36" s="106"/>
      <c r="BP36" s="106"/>
      <c r="BQ36" s="106"/>
      <c r="BR36" s="106"/>
      <c r="BS36" s="106"/>
      <c r="BT36" s="106"/>
      <c r="BU36" s="106"/>
      <c r="BV36" s="106"/>
      <c r="BW36" s="106"/>
      <c r="BX36" s="106"/>
      <c r="BY36" s="106"/>
      <c r="BZ36" s="106"/>
      <c r="CA36" s="106"/>
      <c r="CB36" s="106"/>
      <c r="CC36" s="106"/>
      <c r="CD36" s="106"/>
      <c r="CE36" s="106"/>
      <c r="CF36" s="106"/>
      <c r="CG36" s="106"/>
      <c r="CH36" s="106"/>
      <c r="CI36" s="106"/>
      <c r="CJ36" s="106"/>
      <c r="CK36" s="106"/>
      <c r="CL36" s="106"/>
      <c r="CM36" s="106"/>
      <c r="CN36" s="106"/>
      <c r="CO36" s="106"/>
      <c r="CP36" s="106"/>
      <c r="CQ36" s="106"/>
      <c r="CR36" s="106"/>
      <c r="CS36" s="106"/>
      <c r="CT36" s="106"/>
      <c r="CU36" s="106"/>
      <c r="CV36" s="106"/>
      <c r="CW36" s="106"/>
      <c r="CX36" s="106"/>
      <c r="CY36" s="106"/>
      <c r="CZ36" s="106"/>
      <c r="DA36" s="106"/>
      <c r="DB36" s="106"/>
      <c r="DC36" s="106"/>
      <c r="DD36" s="106"/>
      <c r="DE36" s="106"/>
      <c r="DF36" s="106"/>
      <c r="DG36" s="106"/>
      <c r="DH36" s="106"/>
      <c r="DI36" s="106"/>
      <c r="DJ36" s="106"/>
      <c r="DK36" s="106"/>
      <c r="DL36" s="106"/>
      <c r="DM36" s="106"/>
      <c r="DN36" s="106"/>
      <c r="DO36" s="106"/>
      <c r="DP36" s="106"/>
      <c r="DQ36" s="106"/>
      <c r="DR36" s="106"/>
      <c r="DS36" s="106"/>
      <c r="DT36" s="106"/>
      <c r="DU36" s="106"/>
      <c r="DV36" s="106"/>
      <c r="DW36" s="106"/>
      <c r="DX36" s="106"/>
      <c r="DY36" s="106"/>
      <c r="DZ36" s="106"/>
      <c r="EA36" s="106"/>
      <c r="EB36" s="106"/>
      <c r="EC36" s="106"/>
      <c r="ED36" s="106"/>
      <c r="EE36" s="106"/>
      <c r="EF36" s="106"/>
      <c r="EG36" s="106"/>
      <c r="EH36" s="106"/>
      <c r="EI36" s="106"/>
      <c r="EJ36" s="106"/>
      <c r="EK36" s="106"/>
      <c r="EL36" s="106"/>
      <c r="EM36" s="106"/>
      <c r="EN36" s="106"/>
      <c r="EO36" s="106"/>
      <c r="EP36" s="106"/>
      <c r="EQ36" s="106"/>
      <c r="ER36" s="106"/>
      <c r="ES36" s="106"/>
      <c r="ET36" s="106"/>
      <c r="EU36" s="106"/>
      <c r="EV36" s="106"/>
      <c r="EW36" s="106"/>
      <c r="EX36" s="106"/>
      <c r="EY36" s="106"/>
      <c r="EZ36" s="106"/>
      <c r="FA36" s="106"/>
      <c r="FB36" s="106"/>
      <c r="FC36" s="106"/>
      <c r="FD36" s="106"/>
      <c r="FE36" s="106"/>
      <c r="FF36" s="106"/>
      <c r="FG36" s="106"/>
      <c r="FH36" s="106"/>
      <c r="FI36" s="106"/>
      <c r="FJ36" s="106"/>
      <c r="FK36" s="106"/>
      <c r="FL36" s="106"/>
      <c r="FM36" s="106"/>
      <c r="FN36" s="106"/>
      <c r="FO36" s="106"/>
      <c r="FP36" s="106"/>
      <c r="FQ36" s="106"/>
      <c r="FR36" s="106"/>
      <c r="FS36" s="106"/>
      <c r="FT36" s="106"/>
      <c r="FU36" s="106"/>
      <c r="FV36" s="106"/>
      <c r="FW36" s="106"/>
      <c r="FX36" s="106"/>
      <c r="FY36" s="106"/>
      <c r="FZ36" s="106"/>
      <c r="GA36" s="106"/>
      <c r="GB36" s="106"/>
      <c r="GC36" s="106"/>
      <c r="GD36" s="106"/>
      <c r="GE36" s="106"/>
      <c r="GF36" s="106"/>
      <c r="GG36" s="106"/>
      <c r="GH36" s="106"/>
      <c r="GI36" s="106"/>
      <c r="GJ36" s="106"/>
      <c r="GK36" s="106"/>
      <c r="GL36" s="106"/>
      <c r="GM36" s="106"/>
      <c r="GN36" s="106"/>
      <c r="GO36" s="106"/>
      <c r="GP36" s="106"/>
      <c r="GQ36" s="106"/>
      <c r="GR36" s="106"/>
      <c r="GS36" s="106"/>
      <c r="GT36" s="106"/>
      <c r="GU36" s="106"/>
      <c r="GV36" s="106"/>
      <c r="GW36" s="106"/>
      <c r="GX36" s="106"/>
      <c r="GY36" s="106"/>
      <c r="GZ36" s="106"/>
      <c r="HA36" s="106"/>
      <c r="HB36" s="106"/>
      <c r="HC36" s="106"/>
      <c r="HD36" s="106"/>
      <c r="HE36" s="106"/>
      <c r="HF36" s="106"/>
      <c r="HG36" s="106"/>
      <c r="HH36" s="106"/>
      <c r="HI36" s="106"/>
      <c r="HJ36" s="106"/>
      <c r="HK36" s="106"/>
      <c r="HL36" s="106"/>
      <c r="HM36" s="106"/>
      <c r="HN36" s="106"/>
      <c r="HO36" s="106"/>
      <c r="HP36" s="106"/>
      <c r="HQ36" s="106"/>
      <c r="HR36" s="106"/>
      <c r="HS36" s="106"/>
      <c r="HT36" s="106"/>
      <c r="HU36" s="106"/>
      <c r="HV36" s="106"/>
      <c r="HW36" s="106"/>
      <c r="HX36" s="106"/>
      <c r="HY36" s="106"/>
      <c r="HZ36" s="106"/>
      <c r="IA36" s="106"/>
      <c r="IB36" s="106"/>
      <c r="IC36" s="106"/>
      <c r="ID36" s="106"/>
      <c r="IE36" s="106"/>
      <c r="IF36" s="106"/>
      <c r="IG36" s="106"/>
      <c r="IH36" s="106"/>
      <c r="II36" s="106"/>
      <c r="IJ36" s="106"/>
      <c r="IK36" s="106"/>
      <c r="IL36" s="106"/>
      <c r="IM36" s="106"/>
      <c r="IN36" s="106"/>
      <c r="IO36" s="106"/>
      <c r="IP36" s="106"/>
      <c r="IQ36" s="106"/>
      <c r="IR36" s="106"/>
      <c r="IS36" s="106"/>
      <c r="IT36" s="106"/>
      <c r="IU36" s="106"/>
      <c r="IV36" s="106"/>
    </row>
    <row r="37" spans="1:256" ht="18" customHeight="1" x14ac:dyDescent="0.2">
      <c r="A37" s="110"/>
      <c r="B37" s="146" t="s">
        <v>156</v>
      </c>
      <c r="C37" s="153" t="s">
        <v>299</v>
      </c>
      <c r="D37" s="151"/>
      <c r="E37" s="161"/>
      <c r="F37" s="161"/>
      <c r="G37" s="152"/>
      <c r="H37" s="59"/>
      <c r="I37" s="34"/>
      <c r="J37" s="34"/>
      <c r="K37" s="34"/>
      <c r="L37" s="34"/>
      <c r="M37" s="105"/>
      <c r="N37" s="105"/>
      <c r="O37" s="105"/>
      <c r="P37" s="106"/>
      <c r="Q37" s="106"/>
      <c r="R37" s="106"/>
      <c r="S37" s="106"/>
      <c r="T37" s="106"/>
      <c r="U37" s="106"/>
      <c r="V37" s="106"/>
      <c r="W37" s="106"/>
      <c r="X37" s="106"/>
      <c r="Y37" s="106"/>
      <c r="Z37" s="106"/>
      <c r="AA37" s="106"/>
      <c r="AB37" s="106"/>
      <c r="AC37" s="106"/>
      <c r="AD37" s="106"/>
      <c r="AE37" s="106"/>
      <c r="AF37" s="106"/>
      <c r="AG37" s="106"/>
      <c r="AH37" s="106"/>
      <c r="AI37" s="106"/>
      <c r="AJ37" s="106"/>
      <c r="AK37" s="106"/>
      <c r="AL37" s="106"/>
      <c r="AM37" s="106"/>
      <c r="AN37" s="106"/>
      <c r="AO37" s="106"/>
      <c r="AP37" s="106"/>
      <c r="AQ37" s="106"/>
      <c r="AR37" s="106"/>
      <c r="AS37" s="106"/>
      <c r="AT37" s="106"/>
      <c r="AU37" s="106"/>
      <c r="AV37" s="106"/>
      <c r="AW37" s="106"/>
      <c r="AX37" s="106"/>
      <c r="AY37" s="106"/>
      <c r="AZ37" s="106"/>
      <c r="BA37" s="106"/>
      <c r="BB37" s="106"/>
      <c r="BC37" s="106"/>
      <c r="BD37" s="106"/>
      <c r="BE37" s="106"/>
      <c r="BF37" s="106"/>
      <c r="BG37" s="106"/>
      <c r="BH37" s="106"/>
      <c r="BI37" s="106"/>
      <c r="BJ37" s="106"/>
      <c r="BK37" s="106"/>
      <c r="BL37" s="106"/>
      <c r="BM37" s="106"/>
      <c r="BN37" s="106"/>
      <c r="BO37" s="106"/>
      <c r="BP37" s="106"/>
      <c r="BQ37" s="106"/>
      <c r="BR37" s="106"/>
      <c r="BS37" s="106"/>
      <c r="BT37" s="106"/>
      <c r="BU37" s="106"/>
      <c r="BV37" s="106"/>
      <c r="BW37" s="106"/>
      <c r="BX37" s="106"/>
      <c r="BY37" s="106"/>
      <c r="BZ37" s="106"/>
      <c r="CA37" s="106"/>
      <c r="CB37" s="106"/>
      <c r="CC37" s="106"/>
      <c r="CD37" s="106"/>
      <c r="CE37" s="106"/>
      <c r="CF37" s="106"/>
      <c r="CG37" s="106"/>
      <c r="CH37" s="106"/>
      <c r="CI37" s="106"/>
      <c r="CJ37" s="106"/>
      <c r="CK37" s="106"/>
      <c r="CL37" s="106"/>
      <c r="CM37" s="106"/>
      <c r="CN37" s="106"/>
      <c r="CO37" s="106"/>
      <c r="CP37" s="106"/>
      <c r="CQ37" s="106"/>
      <c r="CR37" s="106"/>
      <c r="CS37" s="106"/>
      <c r="CT37" s="106"/>
      <c r="CU37" s="106"/>
      <c r="CV37" s="106"/>
      <c r="CW37" s="106"/>
      <c r="CX37" s="106"/>
      <c r="CY37" s="106"/>
      <c r="CZ37" s="106"/>
      <c r="DA37" s="106"/>
      <c r="DB37" s="106"/>
      <c r="DC37" s="106"/>
      <c r="DD37" s="106"/>
      <c r="DE37" s="106"/>
      <c r="DF37" s="106"/>
      <c r="DG37" s="106"/>
      <c r="DH37" s="106"/>
      <c r="DI37" s="106"/>
      <c r="DJ37" s="106"/>
      <c r="DK37" s="106"/>
      <c r="DL37" s="106"/>
      <c r="DM37" s="106"/>
      <c r="DN37" s="106"/>
      <c r="DO37" s="106"/>
      <c r="DP37" s="106"/>
      <c r="DQ37" s="106"/>
      <c r="DR37" s="106"/>
      <c r="DS37" s="106"/>
      <c r="DT37" s="106"/>
      <c r="DU37" s="106"/>
      <c r="DV37" s="106"/>
      <c r="DW37" s="106"/>
      <c r="DX37" s="106"/>
      <c r="DY37" s="106"/>
      <c r="DZ37" s="106"/>
      <c r="EA37" s="106"/>
      <c r="EB37" s="106"/>
      <c r="EC37" s="106"/>
      <c r="ED37" s="106"/>
      <c r="EE37" s="106"/>
      <c r="EF37" s="106"/>
      <c r="EG37" s="106"/>
      <c r="EH37" s="106"/>
      <c r="EI37" s="106"/>
      <c r="EJ37" s="106"/>
      <c r="EK37" s="106"/>
      <c r="EL37" s="106"/>
      <c r="EM37" s="106"/>
      <c r="EN37" s="106"/>
      <c r="EO37" s="106"/>
      <c r="EP37" s="106"/>
      <c r="EQ37" s="106"/>
      <c r="ER37" s="106"/>
      <c r="ES37" s="106"/>
      <c r="ET37" s="106"/>
      <c r="EU37" s="106"/>
      <c r="EV37" s="106"/>
      <c r="EW37" s="106"/>
      <c r="EX37" s="106"/>
      <c r="EY37" s="106"/>
      <c r="EZ37" s="106"/>
      <c r="FA37" s="106"/>
      <c r="FB37" s="106"/>
      <c r="FC37" s="106"/>
      <c r="FD37" s="106"/>
      <c r="FE37" s="106"/>
      <c r="FF37" s="106"/>
      <c r="FG37" s="106"/>
      <c r="FH37" s="106"/>
      <c r="FI37" s="106"/>
      <c r="FJ37" s="106"/>
      <c r="FK37" s="106"/>
      <c r="FL37" s="106"/>
      <c r="FM37" s="106"/>
      <c r="FN37" s="106"/>
      <c r="FO37" s="106"/>
      <c r="FP37" s="106"/>
      <c r="FQ37" s="106"/>
      <c r="FR37" s="106"/>
      <c r="FS37" s="106"/>
      <c r="FT37" s="106"/>
      <c r="FU37" s="106"/>
      <c r="FV37" s="106"/>
      <c r="FW37" s="106"/>
      <c r="FX37" s="106"/>
      <c r="FY37" s="106"/>
      <c r="FZ37" s="106"/>
      <c r="GA37" s="106"/>
      <c r="GB37" s="106"/>
      <c r="GC37" s="106"/>
      <c r="GD37" s="106"/>
      <c r="GE37" s="106"/>
      <c r="GF37" s="106"/>
      <c r="GG37" s="106"/>
      <c r="GH37" s="106"/>
      <c r="GI37" s="106"/>
      <c r="GJ37" s="106"/>
      <c r="GK37" s="106"/>
      <c r="GL37" s="106"/>
      <c r="GM37" s="106"/>
      <c r="GN37" s="106"/>
      <c r="GO37" s="106"/>
      <c r="GP37" s="106"/>
      <c r="GQ37" s="106"/>
      <c r="GR37" s="106"/>
      <c r="GS37" s="106"/>
      <c r="GT37" s="106"/>
      <c r="GU37" s="106"/>
      <c r="GV37" s="106"/>
      <c r="GW37" s="106"/>
      <c r="GX37" s="106"/>
      <c r="GY37" s="106"/>
      <c r="GZ37" s="106"/>
      <c r="HA37" s="106"/>
      <c r="HB37" s="106"/>
      <c r="HC37" s="106"/>
      <c r="HD37" s="106"/>
      <c r="HE37" s="106"/>
      <c r="HF37" s="106"/>
      <c r="HG37" s="106"/>
      <c r="HH37" s="106"/>
      <c r="HI37" s="106"/>
      <c r="HJ37" s="106"/>
      <c r="HK37" s="106"/>
      <c r="HL37" s="106"/>
      <c r="HM37" s="106"/>
      <c r="HN37" s="106"/>
      <c r="HO37" s="106"/>
      <c r="HP37" s="106"/>
      <c r="HQ37" s="106"/>
      <c r="HR37" s="106"/>
      <c r="HS37" s="106"/>
      <c r="HT37" s="106"/>
      <c r="HU37" s="106"/>
      <c r="HV37" s="106"/>
      <c r="HW37" s="106"/>
      <c r="HX37" s="106"/>
      <c r="HY37" s="106"/>
      <c r="HZ37" s="106"/>
      <c r="IA37" s="106"/>
      <c r="IB37" s="106"/>
      <c r="IC37" s="106"/>
      <c r="ID37" s="106"/>
      <c r="IE37" s="106"/>
      <c r="IF37" s="106"/>
      <c r="IG37" s="106"/>
      <c r="IH37" s="106"/>
      <c r="II37" s="106"/>
      <c r="IJ37" s="106"/>
      <c r="IK37" s="106"/>
      <c r="IL37" s="106"/>
      <c r="IM37" s="106"/>
      <c r="IN37" s="106"/>
      <c r="IO37" s="106"/>
      <c r="IP37" s="106"/>
      <c r="IQ37" s="106"/>
      <c r="IR37" s="106"/>
      <c r="IS37" s="106"/>
      <c r="IT37" s="106"/>
      <c r="IU37" s="106"/>
      <c r="IV37" s="106"/>
    </row>
    <row r="38" spans="1:256" ht="18" customHeight="1" x14ac:dyDescent="0.2">
      <c r="A38" s="110"/>
      <c r="B38" s="146" t="s">
        <v>178</v>
      </c>
      <c r="C38" s="153" t="s">
        <v>300</v>
      </c>
      <c r="D38" s="151"/>
      <c r="E38" s="161"/>
      <c r="F38" s="161"/>
      <c r="G38" s="152"/>
      <c r="H38" s="59"/>
      <c r="I38" s="34"/>
      <c r="J38" s="34"/>
      <c r="K38" s="34"/>
      <c r="L38" s="34"/>
      <c r="M38" s="105"/>
      <c r="N38" s="105"/>
      <c r="O38" s="105"/>
      <c r="P38" s="106"/>
      <c r="Q38" s="106"/>
      <c r="R38" s="106"/>
      <c r="S38" s="106"/>
      <c r="T38" s="106"/>
      <c r="U38" s="106"/>
      <c r="V38" s="106"/>
      <c r="W38" s="106"/>
      <c r="X38" s="106"/>
      <c r="Y38" s="106"/>
      <c r="Z38" s="106"/>
      <c r="AA38" s="106"/>
      <c r="AB38" s="106"/>
      <c r="AC38" s="106"/>
      <c r="AD38" s="106"/>
      <c r="AE38" s="106"/>
      <c r="AF38" s="106"/>
      <c r="AG38" s="106"/>
      <c r="AH38" s="106"/>
      <c r="AI38" s="106"/>
      <c r="AJ38" s="106"/>
      <c r="AK38" s="106"/>
      <c r="AL38" s="106"/>
      <c r="AM38" s="106"/>
      <c r="AN38" s="106"/>
      <c r="AO38" s="106"/>
      <c r="AP38" s="106"/>
      <c r="AQ38" s="106"/>
      <c r="AR38" s="106"/>
      <c r="AS38" s="106"/>
      <c r="AT38" s="106"/>
      <c r="AU38" s="106"/>
      <c r="AV38" s="106"/>
      <c r="AW38" s="106"/>
      <c r="AX38" s="106"/>
      <c r="AY38" s="106"/>
      <c r="AZ38" s="106"/>
      <c r="BA38" s="106"/>
      <c r="BB38" s="106"/>
      <c r="BC38" s="106"/>
      <c r="BD38" s="106"/>
      <c r="BE38" s="106"/>
      <c r="BF38" s="106"/>
      <c r="BG38" s="106"/>
      <c r="BH38" s="106"/>
      <c r="BI38" s="106"/>
      <c r="BJ38" s="106"/>
      <c r="BK38" s="106"/>
      <c r="BL38" s="106"/>
      <c r="BM38" s="106"/>
      <c r="BN38" s="106"/>
      <c r="BO38" s="106"/>
      <c r="BP38" s="106"/>
      <c r="BQ38" s="106"/>
      <c r="BR38" s="106"/>
      <c r="BS38" s="106"/>
      <c r="BT38" s="106"/>
      <c r="BU38" s="106"/>
      <c r="BV38" s="106"/>
      <c r="BW38" s="106"/>
      <c r="BX38" s="106"/>
      <c r="BY38" s="106"/>
      <c r="BZ38" s="106"/>
      <c r="CA38" s="106"/>
      <c r="CB38" s="106"/>
      <c r="CC38" s="106"/>
      <c r="CD38" s="106"/>
      <c r="CE38" s="106"/>
      <c r="CF38" s="106"/>
      <c r="CG38" s="106"/>
      <c r="CH38" s="106"/>
      <c r="CI38" s="106"/>
      <c r="CJ38" s="106"/>
      <c r="CK38" s="106"/>
      <c r="CL38" s="106"/>
      <c r="CM38" s="106"/>
      <c r="CN38" s="106"/>
      <c r="CO38" s="106"/>
      <c r="CP38" s="106"/>
      <c r="CQ38" s="106"/>
      <c r="CR38" s="106"/>
      <c r="CS38" s="106"/>
      <c r="CT38" s="106"/>
      <c r="CU38" s="106"/>
      <c r="CV38" s="106"/>
      <c r="CW38" s="106"/>
      <c r="CX38" s="106"/>
      <c r="CY38" s="106"/>
      <c r="CZ38" s="106"/>
      <c r="DA38" s="106"/>
      <c r="DB38" s="106"/>
      <c r="DC38" s="106"/>
      <c r="DD38" s="106"/>
      <c r="DE38" s="106"/>
      <c r="DF38" s="106"/>
      <c r="DG38" s="106"/>
      <c r="DH38" s="106"/>
      <c r="DI38" s="106"/>
      <c r="DJ38" s="106"/>
      <c r="DK38" s="106"/>
      <c r="DL38" s="106"/>
      <c r="DM38" s="106"/>
      <c r="DN38" s="106"/>
      <c r="DO38" s="106"/>
      <c r="DP38" s="106"/>
      <c r="DQ38" s="106"/>
      <c r="DR38" s="106"/>
      <c r="DS38" s="106"/>
      <c r="DT38" s="106"/>
      <c r="DU38" s="106"/>
      <c r="DV38" s="106"/>
      <c r="DW38" s="106"/>
      <c r="DX38" s="106"/>
      <c r="DY38" s="106"/>
      <c r="DZ38" s="106"/>
      <c r="EA38" s="106"/>
      <c r="EB38" s="106"/>
      <c r="EC38" s="106"/>
      <c r="ED38" s="106"/>
      <c r="EE38" s="106"/>
      <c r="EF38" s="106"/>
      <c r="EG38" s="106"/>
      <c r="EH38" s="106"/>
      <c r="EI38" s="106"/>
      <c r="EJ38" s="106"/>
      <c r="EK38" s="106"/>
      <c r="EL38" s="106"/>
      <c r="EM38" s="106"/>
      <c r="EN38" s="106"/>
      <c r="EO38" s="106"/>
      <c r="EP38" s="106"/>
      <c r="EQ38" s="106"/>
      <c r="ER38" s="106"/>
      <c r="ES38" s="106"/>
      <c r="ET38" s="106"/>
      <c r="EU38" s="106"/>
      <c r="EV38" s="106"/>
      <c r="EW38" s="106"/>
      <c r="EX38" s="106"/>
      <c r="EY38" s="106"/>
      <c r="EZ38" s="106"/>
      <c r="FA38" s="106"/>
      <c r="FB38" s="106"/>
      <c r="FC38" s="106"/>
      <c r="FD38" s="106"/>
      <c r="FE38" s="106"/>
      <c r="FF38" s="106"/>
      <c r="FG38" s="106"/>
      <c r="FH38" s="106"/>
      <c r="FI38" s="106"/>
      <c r="FJ38" s="106"/>
      <c r="FK38" s="106"/>
      <c r="FL38" s="106"/>
      <c r="FM38" s="106"/>
      <c r="FN38" s="106"/>
      <c r="FO38" s="106"/>
      <c r="FP38" s="106"/>
      <c r="FQ38" s="106"/>
      <c r="FR38" s="106"/>
      <c r="FS38" s="106"/>
      <c r="FT38" s="106"/>
      <c r="FU38" s="106"/>
      <c r="FV38" s="106"/>
      <c r="FW38" s="106"/>
      <c r="FX38" s="106"/>
      <c r="FY38" s="106"/>
      <c r="FZ38" s="106"/>
      <c r="GA38" s="106"/>
      <c r="GB38" s="106"/>
      <c r="GC38" s="106"/>
      <c r="GD38" s="106"/>
      <c r="GE38" s="106"/>
      <c r="GF38" s="106"/>
      <c r="GG38" s="106"/>
      <c r="GH38" s="106"/>
      <c r="GI38" s="106"/>
      <c r="GJ38" s="106"/>
      <c r="GK38" s="106"/>
      <c r="GL38" s="106"/>
      <c r="GM38" s="106"/>
      <c r="GN38" s="106"/>
      <c r="GO38" s="106"/>
      <c r="GP38" s="106"/>
      <c r="GQ38" s="106"/>
      <c r="GR38" s="106"/>
      <c r="GS38" s="106"/>
      <c r="GT38" s="106"/>
      <c r="GU38" s="106"/>
      <c r="GV38" s="106"/>
      <c r="GW38" s="106"/>
      <c r="GX38" s="106"/>
      <c r="GY38" s="106"/>
      <c r="GZ38" s="106"/>
      <c r="HA38" s="106"/>
      <c r="HB38" s="106"/>
      <c r="HC38" s="106"/>
      <c r="HD38" s="106"/>
      <c r="HE38" s="106"/>
      <c r="HF38" s="106"/>
      <c r="HG38" s="106"/>
      <c r="HH38" s="106"/>
      <c r="HI38" s="106"/>
      <c r="HJ38" s="106"/>
      <c r="HK38" s="106"/>
      <c r="HL38" s="106"/>
      <c r="HM38" s="106"/>
      <c r="HN38" s="106"/>
      <c r="HO38" s="106"/>
      <c r="HP38" s="106"/>
      <c r="HQ38" s="106"/>
      <c r="HR38" s="106"/>
      <c r="HS38" s="106"/>
      <c r="HT38" s="106"/>
      <c r="HU38" s="106"/>
      <c r="HV38" s="106"/>
      <c r="HW38" s="106"/>
      <c r="HX38" s="106"/>
      <c r="HY38" s="106"/>
      <c r="HZ38" s="106"/>
      <c r="IA38" s="106"/>
      <c r="IB38" s="106"/>
      <c r="IC38" s="106"/>
      <c r="ID38" s="106"/>
      <c r="IE38" s="106"/>
      <c r="IF38" s="106"/>
      <c r="IG38" s="106"/>
      <c r="IH38" s="106"/>
      <c r="II38" s="106"/>
      <c r="IJ38" s="106"/>
      <c r="IK38" s="106"/>
      <c r="IL38" s="106"/>
      <c r="IM38" s="106"/>
      <c r="IN38" s="106"/>
      <c r="IO38" s="106"/>
      <c r="IP38" s="106"/>
      <c r="IQ38" s="106"/>
      <c r="IR38" s="106"/>
      <c r="IS38" s="106"/>
      <c r="IT38" s="106"/>
      <c r="IU38" s="106"/>
      <c r="IV38" s="106"/>
    </row>
    <row r="39" spans="1:256" ht="18" customHeight="1" x14ac:dyDescent="0.2">
      <c r="A39" s="110"/>
      <c r="B39" s="146" t="s">
        <v>179</v>
      </c>
      <c r="C39" s="154" t="s">
        <v>301</v>
      </c>
      <c r="D39" s="151"/>
      <c r="E39" s="161"/>
      <c r="F39" s="161"/>
      <c r="G39" s="152"/>
      <c r="H39" s="59"/>
      <c r="I39" s="34"/>
      <c r="J39" s="34"/>
      <c r="K39" s="34"/>
      <c r="L39" s="34"/>
      <c r="M39" s="105"/>
      <c r="N39" s="105"/>
      <c r="O39" s="105"/>
      <c r="P39" s="106"/>
      <c r="Q39" s="106"/>
      <c r="R39" s="106"/>
      <c r="S39" s="106"/>
      <c r="T39" s="106"/>
      <c r="U39" s="106"/>
      <c r="V39" s="106"/>
      <c r="W39" s="106"/>
      <c r="X39" s="106"/>
      <c r="Y39" s="106"/>
      <c r="Z39" s="106"/>
      <c r="AA39" s="106"/>
      <c r="AB39" s="106"/>
      <c r="AC39" s="106"/>
      <c r="AD39" s="106"/>
      <c r="AE39" s="106"/>
      <c r="AF39" s="106"/>
      <c r="AG39" s="106"/>
      <c r="AH39" s="106"/>
      <c r="AI39" s="106"/>
      <c r="AJ39" s="106"/>
      <c r="AK39" s="106"/>
      <c r="AL39" s="106"/>
      <c r="AM39" s="106"/>
      <c r="AN39" s="106"/>
      <c r="AO39" s="106"/>
      <c r="AP39" s="106"/>
      <c r="AQ39" s="106"/>
      <c r="AR39" s="106"/>
      <c r="AS39" s="106"/>
      <c r="AT39" s="106"/>
      <c r="AU39" s="106"/>
      <c r="AV39" s="106"/>
      <c r="AW39" s="106"/>
      <c r="AX39" s="106"/>
      <c r="AY39" s="106"/>
      <c r="AZ39" s="106"/>
      <c r="BA39" s="106"/>
      <c r="BB39" s="106"/>
      <c r="BC39" s="106"/>
      <c r="BD39" s="106"/>
      <c r="BE39" s="106"/>
      <c r="BF39" s="106"/>
      <c r="BG39" s="106"/>
      <c r="BH39" s="106"/>
      <c r="BI39" s="106"/>
      <c r="BJ39" s="106"/>
      <c r="BK39" s="106"/>
      <c r="BL39" s="106"/>
      <c r="BM39" s="106"/>
      <c r="BN39" s="106"/>
      <c r="BO39" s="106"/>
      <c r="BP39" s="106"/>
      <c r="BQ39" s="106"/>
      <c r="BR39" s="106"/>
      <c r="BS39" s="106"/>
      <c r="BT39" s="106"/>
      <c r="BU39" s="106"/>
      <c r="BV39" s="106"/>
      <c r="BW39" s="106"/>
      <c r="BX39" s="106"/>
      <c r="BY39" s="106"/>
      <c r="BZ39" s="106"/>
      <c r="CA39" s="106"/>
      <c r="CB39" s="106"/>
      <c r="CC39" s="106"/>
      <c r="CD39" s="106"/>
      <c r="CE39" s="106"/>
      <c r="CF39" s="106"/>
      <c r="CG39" s="106"/>
      <c r="CH39" s="106"/>
      <c r="CI39" s="106"/>
      <c r="CJ39" s="106"/>
      <c r="CK39" s="106"/>
      <c r="CL39" s="106"/>
      <c r="CM39" s="106"/>
      <c r="CN39" s="106"/>
      <c r="CO39" s="106"/>
      <c r="CP39" s="106"/>
      <c r="CQ39" s="106"/>
      <c r="CR39" s="106"/>
      <c r="CS39" s="106"/>
      <c r="CT39" s="106"/>
      <c r="CU39" s="106"/>
      <c r="CV39" s="106"/>
      <c r="CW39" s="106"/>
      <c r="CX39" s="106"/>
      <c r="CY39" s="106"/>
      <c r="CZ39" s="106"/>
      <c r="DA39" s="106"/>
      <c r="DB39" s="106"/>
      <c r="DC39" s="106"/>
      <c r="DD39" s="106"/>
      <c r="DE39" s="106"/>
      <c r="DF39" s="106"/>
      <c r="DG39" s="106"/>
      <c r="DH39" s="106"/>
      <c r="DI39" s="106"/>
      <c r="DJ39" s="106"/>
      <c r="DK39" s="106"/>
      <c r="DL39" s="106"/>
      <c r="DM39" s="106"/>
      <c r="DN39" s="106"/>
      <c r="DO39" s="106"/>
      <c r="DP39" s="106"/>
      <c r="DQ39" s="106"/>
      <c r="DR39" s="106"/>
      <c r="DS39" s="106"/>
      <c r="DT39" s="106"/>
      <c r="DU39" s="106"/>
      <c r="DV39" s="106"/>
      <c r="DW39" s="106"/>
      <c r="DX39" s="106"/>
      <c r="DY39" s="106"/>
      <c r="DZ39" s="106"/>
      <c r="EA39" s="106"/>
      <c r="EB39" s="106"/>
      <c r="EC39" s="106"/>
      <c r="ED39" s="106"/>
      <c r="EE39" s="106"/>
      <c r="EF39" s="106"/>
      <c r="EG39" s="106"/>
      <c r="EH39" s="106"/>
      <c r="EI39" s="106"/>
      <c r="EJ39" s="106"/>
      <c r="EK39" s="106"/>
      <c r="EL39" s="106"/>
      <c r="EM39" s="106"/>
      <c r="EN39" s="106"/>
      <c r="EO39" s="106"/>
      <c r="EP39" s="106"/>
      <c r="EQ39" s="106"/>
      <c r="ER39" s="106"/>
      <c r="ES39" s="106"/>
      <c r="ET39" s="106"/>
      <c r="EU39" s="106"/>
      <c r="EV39" s="106"/>
      <c r="EW39" s="106"/>
      <c r="EX39" s="106"/>
      <c r="EY39" s="106"/>
      <c r="EZ39" s="106"/>
      <c r="FA39" s="106"/>
      <c r="FB39" s="106"/>
      <c r="FC39" s="106"/>
      <c r="FD39" s="106"/>
      <c r="FE39" s="106"/>
      <c r="FF39" s="106"/>
      <c r="FG39" s="106"/>
      <c r="FH39" s="106"/>
      <c r="FI39" s="106"/>
      <c r="FJ39" s="106"/>
      <c r="FK39" s="106"/>
      <c r="FL39" s="106"/>
      <c r="FM39" s="106"/>
      <c r="FN39" s="106"/>
      <c r="FO39" s="106"/>
      <c r="FP39" s="106"/>
      <c r="FQ39" s="106"/>
      <c r="FR39" s="106"/>
      <c r="FS39" s="106"/>
      <c r="FT39" s="106"/>
      <c r="FU39" s="106"/>
      <c r="FV39" s="106"/>
      <c r="FW39" s="106"/>
      <c r="FX39" s="106"/>
      <c r="FY39" s="106"/>
      <c r="FZ39" s="106"/>
      <c r="GA39" s="106"/>
      <c r="GB39" s="106"/>
      <c r="GC39" s="106"/>
      <c r="GD39" s="106"/>
      <c r="GE39" s="106"/>
      <c r="GF39" s="106"/>
      <c r="GG39" s="106"/>
      <c r="GH39" s="106"/>
      <c r="GI39" s="106"/>
      <c r="GJ39" s="106"/>
      <c r="GK39" s="106"/>
      <c r="GL39" s="106"/>
      <c r="GM39" s="106"/>
      <c r="GN39" s="106"/>
      <c r="GO39" s="106"/>
      <c r="GP39" s="106"/>
      <c r="GQ39" s="106"/>
      <c r="GR39" s="106"/>
      <c r="GS39" s="106"/>
      <c r="GT39" s="106"/>
      <c r="GU39" s="106"/>
      <c r="GV39" s="106"/>
      <c r="GW39" s="106"/>
      <c r="GX39" s="106"/>
      <c r="GY39" s="106"/>
      <c r="GZ39" s="106"/>
      <c r="HA39" s="106"/>
      <c r="HB39" s="106"/>
      <c r="HC39" s="106"/>
      <c r="HD39" s="106"/>
      <c r="HE39" s="106"/>
      <c r="HF39" s="106"/>
      <c r="HG39" s="106"/>
      <c r="HH39" s="106"/>
      <c r="HI39" s="106"/>
      <c r="HJ39" s="106"/>
      <c r="HK39" s="106"/>
      <c r="HL39" s="106"/>
      <c r="HM39" s="106"/>
      <c r="HN39" s="106"/>
      <c r="HO39" s="106"/>
      <c r="HP39" s="106"/>
      <c r="HQ39" s="106"/>
      <c r="HR39" s="106"/>
      <c r="HS39" s="106"/>
      <c r="HT39" s="106"/>
      <c r="HU39" s="106"/>
      <c r="HV39" s="106"/>
      <c r="HW39" s="106"/>
      <c r="HX39" s="106"/>
      <c r="HY39" s="106"/>
      <c r="HZ39" s="106"/>
      <c r="IA39" s="106"/>
      <c r="IB39" s="106"/>
      <c r="IC39" s="106"/>
      <c r="ID39" s="106"/>
      <c r="IE39" s="106"/>
      <c r="IF39" s="106"/>
      <c r="IG39" s="106"/>
      <c r="IH39" s="106"/>
      <c r="II39" s="106"/>
      <c r="IJ39" s="106"/>
      <c r="IK39" s="106"/>
      <c r="IL39" s="106"/>
      <c r="IM39" s="106"/>
      <c r="IN39" s="106"/>
      <c r="IO39" s="106"/>
      <c r="IP39" s="106"/>
      <c r="IQ39" s="106"/>
      <c r="IR39" s="106"/>
      <c r="IS39" s="106"/>
      <c r="IT39" s="106"/>
      <c r="IU39" s="106"/>
      <c r="IV39" s="106"/>
    </row>
    <row r="40" spans="1:256" ht="18" customHeight="1" x14ac:dyDescent="0.2">
      <c r="A40" s="110"/>
      <c r="B40" s="146" t="s">
        <v>182</v>
      </c>
      <c r="C40" s="162" t="s">
        <v>302</v>
      </c>
      <c r="D40" s="151"/>
      <c r="E40" s="161"/>
      <c r="F40" s="161"/>
      <c r="G40" s="152"/>
      <c r="H40" s="59"/>
      <c r="I40" s="34"/>
      <c r="J40" s="34"/>
      <c r="K40" s="34"/>
      <c r="L40" s="34"/>
      <c r="M40" s="105"/>
      <c r="N40" s="105"/>
      <c r="O40" s="105"/>
      <c r="P40" s="106"/>
      <c r="Q40" s="106"/>
      <c r="R40" s="106"/>
      <c r="S40" s="106"/>
      <c r="T40" s="106"/>
      <c r="U40" s="106"/>
      <c r="V40" s="106"/>
      <c r="W40" s="106"/>
      <c r="X40" s="106"/>
      <c r="Y40" s="106"/>
      <c r="Z40" s="106"/>
      <c r="AA40" s="106"/>
      <c r="AB40" s="106"/>
      <c r="AC40" s="106"/>
      <c r="AD40" s="106"/>
      <c r="AE40" s="106"/>
      <c r="AF40" s="106"/>
      <c r="AG40" s="106"/>
      <c r="AH40" s="106"/>
      <c r="AI40" s="106"/>
      <c r="AJ40" s="106"/>
      <c r="AK40" s="106"/>
      <c r="AL40" s="106"/>
      <c r="AM40" s="106"/>
      <c r="AN40" s="106"/>
      <c r="AO40" s="106"/>
      <c r="AP40" s="106"/>
      <c r="AQ40" s="106"/>
      <c r="AR40" s="106"/>
      <c r="AS40" s="106"/>
      <c r="AT40" s="106"/>
      <c r="AU40" s="106"/>
      <c r="AV40" s="106"/>
      <c r="AW40" s="106"/>
      <c r="AX40" s="106"/>
      <c r="AY40" s="106"/>
      <c r="AZ40" s="106"/>
      <c r="BA40" s="106"/>
      <c r="BB40" s="106"/>
      <c r="BC40" s="106"/>
      <c r="BD40" s="106"/>
      <c r="BE40" s="106"/>
      <c r="BF40" s="106"/>
      <c r="BG40" s="106"/>
      <c r="BH40" s="106"/>
      <c r="BI40" s="106"/>
      <c r="BJ40" s="106"/>
      <c r="BK40" s="106"/>
      <c r="BL40" s="106"/>
      <c r="BM40" s="106"/>
      <c r="BN40" s="106"/>
      <c r="BO40" s="106"/>
      <c r="BP40" s="106"/>
      <c r="BQ40" s="106"/>
      <c r="BR40" s="106"/>
      <c r="BS40" s="106"/>
      <c r="BT40" s="106"/>
      <c r="BU40" s="106"/>
      <c r="BV40" s="106"/>
      <c r="BW40" s="106"/>
      <c r="BX40" s="106"/>
      <c r="BY40" s="106"/>
      <c r="BZ40" s="106"/>
      <c r="CA40" s="106"/>
      <c r="CB40" s="106"/>
      <c r="CC40" s="106"/>
      <c r="CD40" s="106"/>
      <c r="CE40" s="106"/>
      <c r="CF40" s="106"/>
      <c r="CG40" s="106"/>
      <c r="CH40" s="106"/>
      <c r="CI40" s="106"/>
      <c r="CJ40" s="106"/>
      <c r="CK40" s="106"/>
      <c r="CL40" s="106"/>
      <c r="CM40" s="106"/>
      <c r="CN40" s="106"/>
      <c r="CO40" s="106"/>
      <c r="CP40" s="106"/>
      <c r="CQ40" s="106"/>
      <c r="CR40" s="106"/>
      <c r="CS40" s="106"/>
      <c r="CT40" s="106"/>
      <c r="CU40" s="106"/>
      <c r="CV40" s="106"/>
      <c r="CW40" s="106"/>
      <c r="CX40" s="106"/>
      <c r="CY40" s="106"/>
      <c r="CZ40" s="106"/>
      <c r="DA40" s="106"/>
      <c r="DB40" s="106"/>
      <c r="DC40" s="106"/>
      <c r="DD40" s="106"/>
      <c r="DE40" s="106"/>
      <c r="DF40" s="106"/>
      <c r="DG40" s="106"/>
      <c r="DH40" s="106"/>
      <c r="DI40" s="106"/>
      <c r="DJ40" s="106"/>
      <c r="DK40" s="106"/>
      <c r="DL40" s="106"/>
      <c r="DM40" s="106"/>
      <c r="DN40" s="106"/>
      <c r="DO40" s="106"/>
      <c r="DP40" s="106"/>
      <c r="DQ40" s="106"/>
      <c r="DR40" s="106"/>
      <c r="DS40" s="106"/>
      <c r="DT40" s="106"/>
      <c r="DU40" s="106"/>
      <c r="DV40" s="106"/>
      <c r="DW40" s="106"/>
      <c r="DX40" s="106"/>
      <c r="DY40" s="106"/>
      <c r="DZ40" s="106"/>
      <c r="EA40" s="106"/>
      <c r="EB40" s="106"/>
      <c r="EC40" s="106"/>
      <c r="ED40" s="106"/>
      <c r="EE40" s="106"/>
      <c r="EF40" s="106"/>
      <c r="EG40" s="106"/>
      <c r="EH40" s="106"/>
      <c r="EI40" s="106"/>
      <c r="EJ40" s="106"/>
      <c r="EK40" s="106"/>
      <c r="EL40" s="106"/>
      <c r="EM40" s="106"/>
      <c r="EN40" s="106"/>
      <c r="EO40" s="106"/>
      <c r="EP40" s="106"/>
      <c r="EQ40" s="106"/>
      <c r="ER40" s="106"/>
      <c r="ES40" s="106"/>
      <c r="ET40" s="106"/>
      <c r="EU40" s="106"/>
      <c r="EV40" s="106"/>
      <c r="EW40" s="106"/>
      <c r="EX40" s="106"/>
      <c r="EY40" s="106"/>
      <c r="EZ40" s="106"/>
      <c r="FA40" s="106"/>
      <c r="FB40" s="106"/>
      <c r="FC40" s="106"/>
      <c r="FD40" s="106"/>
      <c r="FE40" s="106"/>
      <c r="FF40" s="106"/>
      <c r="FG40" s="106"/>
      <c r="FH40" s="106"/>
      <c r="FI40" s="106"/>
      <c r="FJ40" s="106"/>
      <c r="FK40" s="106"/>
      <c r="FL40" s="106"/>
      <c r="FM40" s="106"/>
      <c r="FN40" s="106"/>
      <c r="FO40" s="106"/>
      <c r="FP40" s="106"/>
      <c r="FQ40" s="106"/>
      <c r="FR40" s="106"/>
      <c r="FS40" s="106"/>
      <c r="FT40" s="106"/>
      <c r="FU40" s="106"/>
      <c r="FV40" s="106"/>
      <c r="FW40" s="106"/>
      <c r="FX40" s="106"/>
      <c r="FY40" s="106"/>
      <c r="FZ40" s="106"/>
      <c r="GA40" s="106"/>
      <c r="GB40" s="106"/>
      <c r="GC40" s="106"/>
      <c r="GD40" s="106"/>
      <c r="GE40" s="106"/>
      <c r="GF40" s="106"/>
      <c r="GG40" s="106"/>
      <c r="GH40" s="106"/>
      <c r="GI40" s="106"/>
      <c r="GJ40" s="106"/>
      <c r="GK40" s="106"/>
      <c r="GL40" s="106"/>
      <c r="GM40" s="106"/>
      <c r="GN40" s="106"/>
      <c r="GO40" s="106"/>
      <c r="GP40" s="106"/>
      <c r="GQ40" s="106"/>
      <c r="GR40" s="106"/>
      <c r="GS40" s="106"/>
      <c r="GT40" s="106"/>
      <c r="GU40" s="106"/>
      <c r="GV40" s="106"/>
      <c r="GW40" s="106"/>
      <c r="GX40" s="106"/>
      <c r="GY40" s="106"/>
      <c r="GZ40" s="106"/>
      <c r="HA40" s="106"/>
      <c r="HB40" s="106"/>
      <c r="HC40" s="106"/>
      <c r="HD40" s="106"/>
      <c r="HE40" s="106"/>
      <c r="HF40" s="106"/>
      <c r="HG40" s="106"/>
      <c r="HH40" s="106"/>
      <c r="HI40" s="106"/>
      <c r="HJ40" s="106"/>
      <c r="HK40" s="106"/>
      <c r="HL40" s="106"/>
      <c r="HM40" s="106"/>
      <c r="HN40" s="106"/>
      <c r="HO40" s="106"/>
      <c r="HP40" s="106"/>
      <c r="HQ40" s="106"/>
      <c r="HR40" s="106"/>
      <c r="HS40" s="106"/>
      <c r="HT40" s="106"/>
      <c r="HU40" s="106"/>
      <c r="HV40" s="106"/>
      <c r="HW40" s="106"/>
      <c r="HX40" s="106"/>
      <c r="HY40" s="106"/>
      <c r="HZ40" s="106"/>
      <c r="IA40" s="106"/>
      <c r="IB40" s="106"/>
      <c r="IC40" s="106"/>
      <c r="ID40" s="106"/>
      <c r="IE40" s="106"/>
      <c r="IF40" s="106"/>
      <c r="IG40" s="106"/>
      <c r="IH40" s="106"/>
      <c r="II40" s="106"/>
      <c r="IJ40" s="106"/>
      <c r="IK40" s="106"/>
      <c r="IL40" s="106"/>
      <c r="IM40" s="106"/>
      <c r="IN40" s="106"/>
      <c r="IO40" s="106"/>
      <c r="IP40" s="106"/>
      <c r="IQ40" s="106"/>
      <c r="IR40" s="106"/>
      <c r="IS40" s="106"/>
      <c r="IT40" s="106"/>
      <c r="IU40" s="106"/>
      <c r="IV40" s="106"/>
    </row>
    <row r="41" spans="1:256" ht="18" customHeight="1" x14ac:dyDescent="0.2">
      <c r="A41" s="110"/>
      <c r="B41" s="146" t="s">
        <v>183</v>
      </c>
      <c r="C41" s="150" t="s">
        <v>303</v>
      </c>
      <c r="D41" s="151"/>
      <c r="E41" s="161"/>
      <c r="F41" s="161"/>
      <c r="G41" s="152"/>
      <c r="H41" s="59"/>
      <c r="I41" s="34"/>
      <c r="J41" s="34"/>
      <c r="K41" s="34"/>
      <c r="L41" s="34"/>
      <c r="M41" s="105"/>
      <c r="N41" s="105"/>
      <c r="O41" s="105"/>
      <c r="P41" s="106"/>
      <c r="Q41" s="106"/>
      <c r="R41" s="106"/>
      <c r="S41" s="106"/>
      <c r="T41" s="106"/>
      <c r="U41" s="106"/>
      <c r="V41" s="106"/>
      <c r="W41" s="106"/>
      <c r="X41" s="106"/>
      <c r="Y41" s="106"/>
      <c r="Z41" s="106"/>
      <c r="AA41" s="106"/>
      <c r="AB41" s="106"/>
      <c r="AC41" s="106"/>
      <c r="AD41" s="106"/>
      <c r="AE41" s="106"/>
      <c r="AF41" s="106"/>
      <c r="AG41" s="106"/>
      <c r="AH41" s="106"/>
      <c r="AI41" s="106"/>
      <c r="AJ41" s="106"/>
      <c r="AK41" s="106"/>
      <c r="AL41" s="106"/>
      <c r="AM41" s="106"/>
      <c r="AN41" s="106"/>
      <c r="AO41" s="106"/>
      <c r="AP41" s="106"/>
      <c r="AQ41" s="106"/>
      <c r="AR41" s="106"/>
      <c r="AS41" s="106"/>
      <c r="AT41" s="106"/>
      <c r="AU41" s="106"/>
      <c r="AV41" s="106"/>
      <c r="AW41" s="106"/>
      <c r="AX41" s="106"/>
      <c r="AY41" s="106"/>
      <c r="AZ41" s="106"/>
      <c r="BA41" s="106"/>
      <c r="BB41" s="106"/>
      <c r="BC41" s="106"/>
      <c r="BD41" s="106"/>
      <c r="BE41" s="106"/>
      <c r="BF41" s="106"/>
      <c r="BG41" s="106"/>
      <c r="BH41" s="106"/>
      <c r="BI41" s="106"/>
      <c r="BJ41" s="106"/>
      <c r="BK41" s="106"/>
      <c r="BL41" s="106"/>
      <c r="BM41" s="106"/>
      <c r="BN41" s="106"/>
      <c r="BO41" s="106"/>
      <c r="BP41" s="106"/>
      <c r="BQ41" s="106"/>
      <c r="BR41" s="106"/>
      <c r="BS41" s="106"/>
      <c r="BT41" s="106"/>
      <c r="BU41" s="106"/>
      <c r="BV41" s="106"/>
      <c r="BW41" s="106"/>
      <c r="BX41" s="106"/>
      <c r="BY41" s="106"/>
      <c r="BZ41" s="106"/>
      <c r="CA41" s="106"/>
      <c r="CB41" s="106"/>
      <c r="CC41" s="106"/>
      <c r="CD41" s="106"/>
      <c r="CE41" s="106"/>
      <c r="CF41" s="106"/>
      <c r="CG41" s="106"/>
      <c r="CH41" s="106"/>
      <c r="CI41" s="106"/>
      <c r="CJ41" s="106"/>
      <c r="CK41" s="106"/>
      <c r="CL41" s="106"/>
      <c r="CM41" s="106"/>
      <c r="CN41" s="106"/>
      <c r="CO41" s="106"/>
      <c r="CP41" s="106"/>
      <c r="CQ41" s="106"/>
      <c r="CR41" s="106"/>
      <c r="CS41" s="106"/>
      <c r="CT41" s="106"/>
      <c r="CU41" s="106"/>
      <c r="CV41" s="106"/>
      <c r="CW41" s="106"/>
      <c r="CX41" s="106"/>
      <c r="CY41" s="106"/>
      <c r="CZ41" s="106"/>
      <c r="DA41" s="106"/>
      <c r="DB41" s="106"/>
      <c r="DC41" s="106"/>
      <c r="DD41" s="106"/>
      <c r="DE41" s="106"/>
      <c r="DF41" s="106"/>
      <c r="DG41" s="106"/>
      <c r="DH41" s="106"/>
      <c r="DI41" s="106"/>
      <c r="DJ41" s="106"/>
      <c r="DK41" s="106"/>
      <c r="DL41" s="106"/>
      <c r="DM41" s="106"/>
      <c r="DN41" s="106"/>
      <c r="DO41" s="106"/>
      <c r="DP41" s="106"/>
      <c r="DQ41" s="106"/>
      <c r="DR41" s="106"/>
      <c r="DS41" s="106"/>
      <c r="DT41" s="106"/>
      <c r="DU41" s="106"/>
      <c r="DV41" s="106"/>
      <c r="DW41" s="106"/>
      <c r="DX41" s="106"/>
      <c r="DY41" s="106"/>
      <c r="DZ41" s="106"/>
      <c r="EA41" s="106"/>
      <c r="EB41" s="106"/>
      <c r="EC41" s="106"/>
      <c r="ED41" s="106"/>
      <c r="EE41" s="106"/>
      <c r="EF41" s="106"/>
      <c r="EG41" s="106"/>
      <c r="EH41" s="106"/>
      <c r="EI41" s="106"/>
      <c r="EJ41" s="106"/>
      <c r="EK41" s="106"/>
      <c r="EL41" s="106"/>
      <c r="EM41" s="106"/>
      <c r="EN41" s="106"/>
      <c r="EO41" s="106"/>
      <c r="EP41" s="106"/>
      <c r="EQ41" s="106"/>
      <c r="ER41" s="106"/>
      <c r="ES41" s="106"/>
      <c r="ET41" s="106"/>
      <c r="EU41" s="106"/>
      <c r="EV41" s="106"/>
      <c r="EW41" s="106"/>
      <c r="EX41" s="106"/>
      <c r="EY41" s="106"/>
      <c r="EZ41" s="106"/>
      <c r="FA41" s="106"/>
      <c r="FB41" s="106"/>
      <c r="FC41" s="106"/>
      <c r="FD41" s="106"/>
      <c r="FE41" s="106"/>
      <c r="FF41" s="106"/>
      <c r="FG41" s="106"/>
      <c r="FH41" s="106"/>
      <c r="FI41" s="106"/>
      <c r="FJ41" s="106"/>
      <c r="FK41" s="106"/>
      <c r="FL41" s="106"/>
      <c r="FM41" s="106"/>
      <c r="FN41" s="106"/>
      <c r="FO41" s="106"/>
      <c r="FP41" s="106"/>
      <c r="FQ41" s="106"/>
      <c r="FR41" s="106"/>
      <c r="FS41" s="106"/>
      <c r="FT41" s="106"/>
      <c r="FU41" s="106"/>
      <c r="FV41" s="106"/>
      <c r="FW41" s="106"/>
      <c r="FX41" s="106"/>
      <c r="FY41" s="106"/>
      <c r="FZ41" s="106"/>
      <c r="GA41" s="106"/>
      <c r="GB41" s="106"/>
      <c r="GC41" s="106"/>
      <c r="GD41" s="106"/>
      <c r="GE41" s="106"/>
      <c r="GF41" s="106"/>
      <c r="GG41" s="106"/>
      <c r="GH41" s="106"/>
      <c r="GI41" s="106"/>
      <c r="GJ41" s="106"/>
      <c r="GK41" s="106"/>
      <c r="GL41" s="106"/>
      <c r="GM41" s="106"/>
      <c r="GN41" s="106"/>
      <c r="GO41" s="106"/>
      <c r="GP41" s="106"/>
      <c r="GQ41" s="106"/>
      <c r="GR41" s="106"/>
      <c r="GS41" s="106"/>
      <c r="GT41" s="106"/>
      <c r="GU41" s="106"/>
      <c r="GV41" s="106"/>
      <c r="GW41" s="106"/>
      <c r="GX41" s="106"/>
      <c r="GY41" s="106"/>
      <c r="GZ41" s="106"/>
      <c r="HA41" s="106"/>
      <c r="HB41" s="106"/>
      <c r="HC41" s="106"/>
      <c r="HD41" s="106"/>
      <c r="HE41" s="106"/>
      <c r="HF41" s="106"/>
      <c r="HG41" s="106"/>
      <c r="HH41" s="106"/>
      <c r="HI41" s="106"/>
      <c r="HJ41" s="106"/>
      <c r="HK41" s="106"/>
      <c r="HL41" s="106"/>
      <c r="HM41" s="106"/>
      <c r="HN41" s="106"/>
      <c r="HO41" s="106"/>
      <c r="HP41" s="106"/>
      <c r="HQ41" s="106"/>
      <c r="HR41" s="106"/>
      <c r="HS41" s="106"/>
      <c r="HT41" s="106"/>
      <c r="HU41" s="106"/>
      <c r="HV41" s="106"/>
      <c r="HW41" s="106"/>
      <c r="HX41" s="106"/>
      <c r="HY41" s="106"/>
      <c r="HZ41" s="106"/>
      <c r="IA41" s="106"/>
      <c r="IB41" s="106"/>
      <c r="IC41" s="106"/>
      <c r="ID41" s="106"/>
      <c r="IE41" s="106"/>
      <c r="IF41" s="106"/>
      <c r="IG41" s="106"/>
      <c r="IH41" s="106"/>
      <c r="II41" s="106"/>
      <c r="IJ41" s="106"/>
      <c r="IK41" s="106"/>
      <c r="IL41" s="106"/>
      <c r="IM41" s="106"/>
      <c r="IN41" s="106"/>
      <c r="IO41" s="106"/>
      <c r="IP41" s="106"/>
      <c r="IQ41" s="106"/>
      <c r="IR41" s="106"/>
      <c r="IS41" s="106"/>
      <c r="IT41" s="106"/>
      <c r="IU41" s="106"/>
      <c r="IV41" s="106"/>
    </row>
    <row r="42" spans="1:256" ht="18" customHeight="1" x14ac:dyDescent="0.2">
      <c r="A42" s="110"/>
      <c r="B42" s="146" t="s">
        <v>185</v>
      </c>
      <c r="C42" s="154" t="s">
        <v>304</v>
      </c>
      <c r="D42" s="151"/>
      <c r="E42" s="161"/>
      <c r="F42" s="161"/>
      <c r="G42" s="152"/>
      <c r="H42" s="59"/>
      <c r="I42" s="34"/>
      <c r="J42" s="34"/>
      <c r="K42" s="34"/>
      <c r="L42" s="34"/>
      <c r="M42" s="105"/>
      <c r="N42" s="105"/>
      <c r="O42" s="105"/>
      <c r="P42" s="106"/>
      <c r="Q42" s="106"/>
      <c r="R42" s="106"/>
      <c r="S42" s="106"/>
      <c r="T42" s="106"/>
      <c r="U42" s="106"/>
      <c r="V42" s="106"/>
      <c r="W42" s="106"/>
      <c r="X42" s="106"/>
      <c r="Y42" s="106"/>
      <c r="Z42" s="106"/>
      <c r="AA42" s="106"/>
      <c r="AB42" s="106"/>
      <c r="AC42" s="106"/>
      <c r="AD42" s="106"/>
      <c r="AE42" s="106"/>
      <c r="AF42" s="106"/>
      <c r="AG42" s="106"/>
      <c r="AH42" s="106"/>
      <c r="AI42" s="106"/>
      <c r="AJ42" s="106"/>
      <c r="AK42" s="106"/>
      <c r="AL42" s="106"/>
      <c r="AM42" s="106"/>
      <c r="AN42" s="106"/>
      <c r="AO42" s="106"/>
      <c r="AP42" s="106"/>
      <c r="AQ42" s="106"/>
      <c r="AR42" s="106"/>
      <c r="AS42" s="106"/>
      <c r="AT42" s="106"/>
      <c r="AU42" s="106"/>
      <c r="AV42" s="106"/>
      <c r="AW42" s="106"/>
      <c r="AX42" s="106"/>
      <c r="AY42" s="106"/>
      <c r="AZ42" s="106"/>
      <c r="BA42" s="106"/>
      <c r="BB42" s="106"/>
      <c r="BC42" s="106"/>
      <c r="BD42" s="106"/>
      <c r="BE42" s="106"/>
      <c r="BF42" s="106"/>
      <c r="BG42" s="106"/>
      <c r="BH42" s="106"/>
      <c r="BI42" s="106"/>
      <c r="BJ42" s="106"/>
      <c r="BK42" s="106"/>
      <c r="BL42" s="106"/>
      <c r="BM42" s="106"/>
      <c r="BN42" s="106"/>
      <c r="BO42" s="106"/>
      <c r="BP42" s="106"/>
      <c r="BQ42" s="106"/>
      <c r="BR42" s="106"/>
      <c r="BS42" s="106"/>
      <c r="BT42" s="106"/>
      <c r="BU42" s="106"/>
      <c r="BV42" s="106"/>
      <c r="BW42" s="106"/>
      <c r="BX42" s="106"/>
      <c r="BY42" s="106"/>
      <c r="BZ42" s="106"/>
      <c r="CA42" s="106"/>
      <c r="CB42" s="106"/>
      <c r="CC42" s="106"/>
      <c r="CD42" s="106"/>
      <c r="CE42" s="106"/>
      <c r="CF42" s="106"/>
      <c r="CG42" s="106"/>
      <c r="CH42" s="106"/>
      <c r="CI42" s="106"/>
      <c r="CJ42" s="106"/>
      <c r="CK42" s="106"/>
      <c r="CL42" s="106"/>
      <c r="CM42" s="106"/>
      <c r="CN42" s="106"/>
      <c r="CO42" s="106"/>
      <c r="CP42" s="106"/>
      <c r="CQ42" s="106"/>
      <c r="CR42" s="106"/>
      <c r="CS42" s="106"/>
      <c r="CT42" s="106"/>
      <c r="CU42" s="106"/>
      <c r="CV42" s="106"/>
      <c r="CW42" s="106"/>
      <c r="CX42" s="106"/>
      <c r="CY42" s="106"/>
      <c r="CZ42" s="106"/>
      <c r="DA42" s="106"/>
      <c r="DB42" s="106"/>
      <c r="DC42" s="106"/>
      <c r="DD42" s="106"/>
      <c r="DE42" s="106"/>
      <c r="DF42" s="106"/>
      <c r="DG42" s="106"/>
      <c r="DH42" s="106"/>
      <c r="DI42" s="106"/>
      <c r="DJ42" s="106"/>
      <c r="DK42" s="106"/>
      <c r="DL42" s="106"/>
      <c r="DM42" s="106"/>
      <c r="DN42" s="106"/>
      <c r="DO42" s="106"/>
      <c r="DP42" s="106"/>
      <c r="DQ42" s="106"/>
      <c r="DR42" s="106"/>
      <c r="DS42" s="106"/>
      <c r="DT42" s="106"/>
      <c r="DU42" s="106"/>
      <c r="DV42" s="106"/>
      <c r="DW42" s="106"/>
      <c r="DX42" s="106"/>
      <c r="DY42" s="106"/>
      <c r="DZ42" s="106"/>
      <c r="EA42" s="106"/>
      <c r="EB42" s="106"/>
      <c r="EC42" s="106"/>
      <c r="ED42" s="106"/>
      <c r="EE42" s="106"/>
      <c r="EF42" s="106"/>
      <c r="EG42" s="106"/>
      <c r="EH42" s="106"/>
      <c r="EI42" s="106"/>
      <c r="EJ42" s="106"/>
      <c r="EK42" s="106"/>
      <c r="EL42" s="106"/>
      <c r="EM42" s="106"/>
      <c r="EN42" s="106"/>
      <c r="EO42" s="106"/>
      <c r="EP42" s="106"/>
      <c r="EQ42" s="106"/>
      <c r="ER42" s="106"/>
      <c r="ES42" s="106"/>
      <c r="ET42" s="106"/>
      <c r="EU42" s="106"/>
      <c r="EV42" s="106"/>
      <c r="EW42" s="106"/>
      <c r="EX42" s="106"/>
      <c r="EY42" s="106"/>
      <c r="EZ42" s="106"/>
      <c r="FA42" s="106"/>
      <c r="FB42" s="106"/>
      <c r="FC42" s="106"/>
      <c r="FD42" s="106"/>
      <c r="FE42" s="106"/>
      <c r="FF42" s="106"/>
      <c r="FG42" s="106"/>
      <c r="FH42" s="106"/>
      <c r="FI42" s="106"/>
      <c r="FJ42" s="106"/>
      <c r="FK42" s="106"/>
      <c r="FL42" s="106"/>
      <c r="FM42" s="106"/>
      <c r="FN42" s="106"/>
      <c r="FO42" s="106"/>
      <c r="FP42" s="106"/>
      <c r="FQ42" s="106"/>
      <c r="FR42" s="106"/>
      <c r="FS42" s="106"/>
      <c r="FT42" s="106"/>
      <c r="FU42" s="106"/>
      <c r="FV42" s="106"/>
      <c r="FW42" s="106"/>
      <c r="FX42" s="106"/>
      <c r="FY42" s="106"/>
      <c r="FZ42" s="106"/>
      <c r="GA42" s="106"/>
      <c r="GB42" s="106"/>
      <c r="GC42" s="106"/>
      <c r="GD42" s="106"/>
      <c r="GE42" s="106"/>
      <c r="GF42" s="106"/>
      <c r="GG42" s="106"/>
      <c r="GH42" s="106"/>
      <c r="GI42" s="106"/>
      <c r="GJ42" s="106"/>
      <c r="GK42" s="106"/>
      <c r="GL42" s="106"/>
      <c r="GM42" s="106"/>
      <c r="GN42" s="106"/>
      <c r="GO42" s="106"/>
      <c r="GP42" s="106"/>
      <c r="GQ42" s="106"/>
      <c r="GR42" s="106"/>
      <c r="GS42" s="106"/>
      <c r="GT42" s="106"/>
      <c r="GU42" s="106"/>
      <c r="GV42" s="106"/>
      <c r="GW42" s="106"/>
      <c r="GX42" s="106"/>
      <c r="GY42" s="106"/>
      <c r="GZ42" s="106"/>
      <c r="HA42" s="106"/>
      <c r="HB42" s="106"/>
      <c r="HC42" s="106"/>
      <c r="HD42" s="106"/>
      <c r="HE42" s="106"/>
      <c r="HF42" s="106"/>
      <c r="HG42" s="106"/>
      <c r="HH42" s="106"/>
      <c r="HI42" s="106"/>
      <c r="HJ42" s="106"/>
      <c r="HK42" s="106"/>
      <c r="HL42" s="106"/>
      <c r="HM42" s="106"/>
      <c r="HN42" s="106"/>
      <c r="HO42" s="106"/>
      <c r="HP42" s="106"/>
      <c r="HQ42" s="106"/>
      <c r="HR42" s="106"/>
      <c r="HS42" s="106"/>
      <c r="HT42" s="106"/>
      <c r="HU42" s="106"/>
      <c r="HV42" s="106"/>
      <c r="HW42" s="106"/>
      <c r="HX42" s="106"/>
      <c r="HY42" s="106"/>
      <c r="HZ42" s="106"/>
      <c r="IA42" s="106"/>
      <c r="IB42" s="106"/>
      <c r="IC42" s="106"/>
      <c r="ID42" s="106"/>
      <c r="IE42" s="106"/>
      <c r="IF42" s="106"/>
      <c r="IG42" s="106"/>
      <c r="IH42" s="106"/>
      <c r="II42" s="106"/>
      <c r="IJ42" s="106"/>
      <c r="IK42" s="106"/>
      <c r="IL42" s="106"/>
      <c r="IM42" s="106"/>
      <c r="IN42" s="106"/>
      <c r="IO42" s="106"/>
      <c r="IP42" s="106"/>
      <c r="IQ42" s="106"/>
      <c r="IR42" s="106"/>
      <c r="IS42" s="106"/>
      <c r="IT42" s="106"/>
      <c r="IU42" s="106"/>
      <c r="IV42" s="106"/>
    </row>
    <row r="43" spans="1:256" ht="18" customHeight="1" thickBot="1" x14ac:dyDescent="0.25">
      <c r="A43" s="110"/>
      <c r="B43" s="163" t="s">
        <v>186</v>
      </c>
      <c r="C43" s="150" t="s">
        <v>269</v>
      </c>
      <c r="D43" s="157"/>
      <c r="E43" s="164"/>
      <c r="F43" s="164"/>
      <c r="G43" s="158"/>
      <c r="H43" s="59"/>
      <c r="I43" s="34"/>
      <c r="J43" s="34"/>
      <c r="K43" s="105"/>
      <c r="L43" s="105"/>
      <c r="M43" s="105"/>
      <c r="N43" s="105"/>
      <c r="O43" s="105"/>
      <c r="P43" s="106"/>
      <c r="Q43" s="106"/>
      <c r="R43" s="106"/>
      <c r="S43" s="106"/>
      <c r="T43" s="106"/>
      <c r="U43" s="106"/>
      <c r="V43" s="106"/>
      <c r="W43" s="106"/>
      <c r="X43" s="106"/>
      <c r="Y43" s="106"/>
      <c r="Z43" s="106"/>
      <c r="AA43" s="106"/>
      <c r="AB43" s="106"/>
      <c r="AC43" s="106"/>
      <c r="AD43" s="106"/>
      <c r="AE43" s="106"/>
      <c r="AF43" s="106"/>
      <c r="AG43" s="106"/>
      <c r="AH43" s="106"/>
      <c r="AI43" s="106"/>
      <c r="AJ43" s="106"/>
      <c r="AK43" s="106"/>
      <c r="AL43" s="106"/>
      <c r="AM43" s="106"/>
      <c r="AN43" s="106"/>
      <c r="AO43" s="106"/>
      <c r="AP43" s="106"/>
      <c r="AQ43" s="106"/>
      <c r="AR43" s="106"/>
      <c r="AS43" s="106"/>
      <c r="AT43" s="106"/>
      <c r="AU43" s="106"/>
      <c r="AV43" s="106"/>
      <c r="AW43" s="106"/>
      <c r="AX43" s="106"/>
      <c r="AY43" s="106"/>
      <c r="AZ43" s="106"/>
      <c r="BA43" s="106"/>
      <c r="BB43" s="106"/>
      <c r="BC43" s="106"/>
      <c r="BD43" s="106"/>
      <c r="BE43" s="106"/>
      <c r="BF43" s="106"/>
      <c r="BG43" s="106"/>
      <c r="BH43" s="106"/>
      <c r="BI43" s="106"/>
      <c r="BJ43" s="106"/>
      <c r="BK43" s="106"/>
      <c r="BL43" s="106"/>
      <c r="BM43" s="106"/>
      <c r="BN43" s="106"/>
      <c r="BO43" s="106"/>
      <c r="BP43" s="106"/>
      <c r="BQ43" s="106"/>
      <c r="BR43" s="106"/>
      <c r="BS43" s="106"/>
      <c r="BT43" s="106"/>
      <c r="BU43" s="106"/>
      <c r="BV43" s="106"/>
      <c r="BW43" s="106"/>
      <c r="BX43" s="106"/>
      <c r="BY43" s="106"/>
      <c r="BZ43" s="106"/>
      <c r="CA43" s="106"/>
      <c r="CB43" s="106"/>
      <c r="CC43" s="106"/>
      <c r="CD43" s="106"/>
      <c r="CE43" s="106"/>
      <c r="CF43" s="106"/>
      <c r="CG43" s="106"/>
      <c r="CH43" s="106"/>
      <c r="CI43" s="106"/>
      <c r="CJ43" s="106"/>
      <c r="CK43" s="106"/>
      <c r="CL43" s="106"/>
      <c r="CM43" s="106"/>
      <c r="CN43" s="106"/>
      <c r="CO43" s="106"/>
      <c r="CP43" s="106"/>
      <c r="CQ43" s="106"/>
      <c r="CR43" s="106"/>
      <c r="CS43" s="106"/>
      <c r="CT43" s="106"/>
      <c r="CU43" s="106"/>
      <c r="CV43" s="106"/>
      <c r="CW43" s="106"/>
      <c r="CX43" s="106"/>
      <c r="CY43" s="106"/>
      <c r="CZ43" s="106"/>
      <c r="DA43" s="106"/>
      <c r="DB43" s="106"/>
      <c r="DC43" s="106"/>
      <c r="DD43" s="106"/>
      <c r="DE43" s="106"/>
      <c r="DF43" s="106"/>
      <c r="DG43" s="106"/>
      <c r="DH43" s="106"/>
      <c r="DI43" s="106"/>
      <c r="DJ43" s="106"/>
      <c r="DK43" s="106"/>
      <c r="DL43" s="106"/>
      <c r="DM43" s="106"/>
      <c r="DN43" s="106"/>
      <c r="DO43" s="106"/>
      <c r="DP43" s="106"/>
      <c r="DQ43" s="106"/>
      <c r="DR43" s="106"/>
      <c r="DS43" s="106"/>
      <c r="DT43" s="106"/>
      <c r="DU43" s="106"/>
      <c r="DV43" s="106"/>
      <c r="DW43" s="106"/>
      <c r="DX43" s="106"/>
      <c r="DY43" s="106"/>
      <c r="DZ43" s="106"/>
      <c r="EA43" s="106"/>
      <c r="EB43" s="106"/>
      <c r="EC43" s="106"/>
      <c r="ED43" s="106"/>
      <c r="EE43" s="106"/>
      <c r="EF43" s="106"/>
      <c r="EG43" s="106"/>
      <c r="EH43" s="106"/>
      <c r="EI43" s="106"/>
      <c r="EJ43" s="106"/>
      <c r="EK43" s="106"/>
      <c r="EL43" s="106"/>
      <c r="EM43" s="106"/>
      <c r="EN43" s="106"/>
      <c r="EO43" s="106"/>
      <c r="EP43" s="106"/>
      <c r="EQ43" s="106"/>
      <c r="ER43" s="106"/>
      <c r="ES43" s="106"/>
      <c r="ET43" s="106"/>
      <c r="EU43" s="106"/>
      <c r="EV43" s="106"/>
      <c r="EW43" s="106"/>
      <c r="EX43" s="106"/>
      <c r="EY43" s="106"/>
      <c r="EZ43" s="106"/>
      <c r="FA43" s="106"/>
      <c r="FB43" s="106"/>
      <c r="FC43" s="106"/>
      <c r="FD43" s="106"/>
      <c r="FE43" s="106"/>
      <c r="FF43" s="106"/>
      <c r="FG43" s="106"/>
      <c r="FH43" s="106"/>
      <c r="FI43" s="106"/>
      <c r="FJ43" s="106"/>
      <c r="FK43" s="106"/>
      <c r="FL43" s="106"/>
      <c r="FM43" s="106"/>
      <c r="FN43" s="106"/>
      <c r="FO43" s="106"/>
      <c r="FP43" s="106"/>
      <c r="FQ43" s="106"/>
      <c r="FR43" s="106"/>
      <c r="FS43" s="106"/>
      <c r="FT43" s="106"/>
      <c r="FU43" s="106"/>
      <c r="FV43" s="106"/>
      <c r="FW43" s="106"/>
      <c r="FX43" s="106"/>
      <c r="FY43" s="106"/>
      <c r="FZ43" s="106"/>
      <c r="GA43" s="106"/>
      <c r="GB43" s="106"/>
      <c r="GC43" s="106"/>
      <c r="GD43" s="106"/>
      <c r="GE43" s="106"/>
      <c r="GF43" s="106"/>
      <c r="GG43" s="106"/>
      <c r="GH43" s="106"/>
      <c r="GI43" s="106"/>
      <c r="GJ43" s="106"/>
      <c r="GK43" s="106"/>
      <c r="GL43" s="106"/>
      <c r="GM43" s="106"/>
      <c r="GN43" s="106"/>
      <c r="GO43" s="106"/>
      <c r="GP43" s="106"/>
      <c r="GQ43" s="106"/>
      <c r="GR43" s="106"/>
      <c r="GS43" s="106"/>
      <c r="GT43" s="106"/>
      <c r="GU43" s="106"/>
      <c r="GV43" s="106"/>
      <c r="GW43" s="106"/>
      <c r="GX43" s="106"/>
      <c r="GY43" s="106"/>
      <c r="GZ43" s="106"/>
      <c r="HA43" s="106"/>
      <c r="HB43" s="106"/>
      <c r="HC43" s="106"/>
      <c r="HD43" s="106"/>
      <c r="HE43" s="106"/>
      <c r="HF43" s="106"/>
      <c r="HG43" s="106"/>
      <c r="HH43" s="106"/>
      <c r="HI43" s="106"/>
      <c r="HJ43" s="106"/>
      <c r="HK43" s="106"/>
      <c r="HL43" s="106"/>
      <c r="HM43" s="106"/>
      <c r="HN43" s="106"/>
      <c r="HO43" s="106"/>
      <c r="HP43" s="106"/>
      <c r="HQ43" s="106"/>
      <c r="HR43" s="106"/>
      <c r="HS43" s="106"/>
      <c r="HT43" s="106"/>
      <c r="HU43" s="106"/>
      <c r="HV43" s="106"/>
      <c r="HW43" s="106"/>
      <c r="HX43" s="106"/>
      <c r="HY43" s="106"/>
      <c r="HZ43" s="106"/>
      <c r="IA43" s="106"/>
      <c r="IB43" s="106"/>
      <c r="IC43" s="106"/>
      <c r="ID43" s="106"/>
      <c r="IE43" s="106"/>
      <c r="IF43" s="106"/>
      <c r="IG43" s="106"/>
      <c r="IH43" s="106"/>
      <c r="II43" s="106"/>
      <c r="IJ43" s="106"/>
      <c r="IK43" s="106"/>
      <c r="IL43" s="106"/>
      <c r="IM43" s="106"/>
      <c r="IN43" s="106"/>
      <c r="IO43" s="106"/>
      <c r="IP43" s="106"/>
      <c r="IQ43" s="106"/>
      <c r="IR43" s="106"/>
      <c r="IS43" s="106"/>
      <c r="IT43" s="106"/>
      <c r="IU43" s="106"/>
      <c r="IV43" s="106"/>
    </row>
    <row r="44" spans="1:256" ht="15" x14ac:dyDescent="0.2">
      <c r="A44" s="108"/>
      <c r="B44" s="112"/>
      <c r="D44" s="113"/>
      <c r="E44" s="113"/>
      <c r="F44" s="59"/>
      <c r="G44" s="59"/>
      <c r="H44" s="59"/>
      <c r="I44" s="34"/>
      <c r="J44" s="34"/>
      <c r="K44" s="105"/>
      <c r="L44" s="105"/>
      <c r="M44" s="105"/>
      <c r="N44" s="105"/>
      <c r="O44" s="105"/>
      <c r="P44" s="106"/>
      <c r="Q44" s="106"/>
      <c r="R44" s="106"/>
      <c r="S44" s="106"/>
      <c r="T44" s="106"/>
      <c r="U44" s="106"/>
      <c r="V44" s="106"/>
      <c r="W44" s="106"/>
      <c r="X44" s="106"/>
      <c r="Y44" s="106"/>
      <c r="Z44" s="106"/>
      <c r="AA44" s="106"/>
      <c r="AB44" s="106"/>
      <c r="AC44" s="106"/>
      <c r="AD44" s="106"/>
      <c r="AE44" s="106"/>
      <c r="AF44" s="106"/>
      <c r="AG44" s="106"/>
      <c r="AH44" s="106"/>
      <c r="AI44" s="106"/>
      <c r="AJ44" s="106"/>
      <c r="AK44" s="106"/>
      <c r="AL44" s="106"/>
      <c r="AM44" s="106"/>
      <c r="AN44" s="106"/>
      <c r="AO44" s="106"/>
      <c r="AP44" s="106"/>
      <c r="AQ44" s="106"/>
      <c r="AR44" s="106"/>
      <c r="AS44" s="106"/>
      <c r="AT44" s="106"/>
      <c r="AU44" s="106"/>
      <c r="AV44" s="106"/>
      <c r="AW44" s="106"/>
      <c r="AX44" s="106"/>
      <c r="AY44" s="106"/>
      <c r="AZ44" s="106"/>
      <c r="BA44" s="106"/>
      <c r="BB44" s="106"/>
      <c r="BC44" s="106"/>
      <c r="BD44" s="106"/>
      <c r="BE44" s="106"/>
      <c r="BF44" s="106"/>
      <c r="BG44" s="106"/>
      <c r="BH44" s="106"/>
      <c r="BI44" s="106"/>
      <c r="BJ44" s="106"/>
      <c r="BK44" s="106"/>
      <c r="BL44" s="106"/>
      <c r="BM44" s="106"/>
      <c r="BN44" s="106"/>
      <c r="BO44" s="106"/>
      <c r="BP44" s="106"/>
      <c r="BQ44" s="106"/>
      <c r="BR44" s="106"/>
      <c r="BS44" s="106"/>
      <c r="BT44" s="106"/>
      <c r="BU44" s="106"/>
      <c r="BV44" s="106"/>
      <c r="BW44" s="106"/>
      <c r="BX44" s="106"/>
      <c r="BY44" s="106"/>
      <c r="BZ44" s="106"/>
      <c r="CA44" s="106"/>
      <c r="CB44" s="106"/>
      <c r="CC44" s="106"/>
      <c r="CD44" s="106"/>
      <c r="CE44" s="106"/>
      <c r="CF44" s="106"/>
      <c r="CG44" s="106"/>
      <c r="CH44" s="106"/>
      <c r="CI44" s="106"/>
      <c r="CJ44" s="106"/>
      <c r="CK44" s="106"/>
      <c r="CL44" s="106"/>
      <c r="CM44" s="106"/>
      <c r="CN44" s="106"/>
      <c r="CO44" s="106"/>
      <c r="CP44" s="106"/>
      <c r="CQ44" s="106"/>
      <c r="CR44" s="106"/>
      <c r="CS44" s="106"/>
      <c r="CT44" s="106"/>
      <c r="CU44" s="106"/>
      <c r="CV44" s="106"/>
      <c r="CW44" s="106"/>
      <c r="CX44" s="106"/>
      <c r="CY44" s="106"/>
      <c r="CZ44" s="106"/>
      <c r="DA44" s="106"/>
      <c r="DB44" s="106"/>
      <c r="DC44" s="106"/>
      <c r="DD44" s="106"/>
      <c r="DE44" s="106"/>
      <c r="DF44" s="106"/>
      <c r="DG44" s="106"/>
      <c r="DH44" s="106"/>
      <c r="DI44" s="106"/>
      <c r="DJ44" s="106"/>
      <c r="DK44" s="106"/>
      <c r="DL44" s="106"/>
      <c r="DM44" s="106"/>
      <c r="DN44" s="106"/>
      <c r="DO44" s="106"/>
      <c r="DP44" s="106"/>
      <c r="DQ44" s="106"/>
      <c r="DR44" s="106"/>
      <c r="DS44" s="106"/>
      <c r="DT44" s="106"/>
      <c r="DU44" s="106"/>
      <c r="DV44" s="106"/>
      <c r="DW44" s="106"/>
      <c r="DX44" s="106"/>
      <c r="DY44" s="106"/>
      <c r="DZ44" s="106"/>
      <c r="EA44" s="106"/>
      <c r="EB44" s="106"/>
      <c r="EC44" s="106"/>
      <c r="ED44" s="106"/>
      <c r="EE44" s="106"/>
      <c r="EF44" s="106"/>
      <c r="EG44" s="106"/>
      <c r="EH44" s="106"/>
      <c r="EI44" s="106"/>
      <c r="EJ44" s="106"/>
      <c r="EK44" s="106"/>
      <c r="EL44" s="106"/>
      <c r="EM44" s="106"/>
      <c r="EN44" s="106"/>
      <c r="EO44" s="106"/>
      <c r="EP44" s="106"/>
      <c r="EQ44" s="106"/>
      <c r="ER44" s="106"/>
      <c r="ES44" s="106"/>
      <c r="ET44" s="106"/>
      <c r="EU44" s="106"/>
      <c r="EV44" s="106"/>
      <c r="EW44" s="106"/>
      <c r="EX44" s="106"/>
      <c r="EY44" s="106"/>
      <c r="EZ44" s="106"/>
      <c r="FA44" s="106"/>
      <c r="FB44" s="106"/>
      <c r="FC44" s="106"/>
      <c r="FD44" s="106"/>
      <c r="FE44" s="106"/>
      <c r="FF44" s="106"/>
      <c r="FG44" s="106"/>
      <c r="FH44" s="106"/>
      <c r="FI44" s="106"/>
      <c r="FJ44" s="106"/>
      <c r="FK44" s="106"/>
      <c r="FL44" s="106"/>
      <c r="FM44" s="106"/>
      <c r="FN44" s="106"/>
      <c r="FO44" s="106"/>
      <c r="FP44" s="106"/>
      <c r="FQ44" s="106"/>
      <c r="FR44" s="106"/>
      <c r="FS44" s="106"/>
      <c r="FT44" s="106"/>
      <c r="FU44" s="106"/>
      <c r="FV44" s="106"/>
      <c r="FW44" s="106"/>
      <c r="FX44" s="106"/>
      <c r="FY44" s="106"/>
      <c r="FZ44" s="106"/>
      <c r="GA44" s="106"/>
      <c r="GB44" s="106"/>
      <c r="GC44" s="106"/>
      <c r="GD44" s="106"/>
      <c r="GE44" s="106"/>
      <c r="GF44" s="106"/>
      <c r="GG44" s="106"/>
      <c r="GH44" s="106"/>
      <c r="GI44" s="106"/>
      <c r="GJ44" s="106"/>
      <c r="GK44" s="106"/>
      <c r="GL44" s="106"/>
      <c r="GM44" s="106"/>
      <c r="GN44" s="106"/>
      <c r="GO44" s="106"/>
      <c r="GP44" s="106"/>
      <c r="GQ44" s="106"/>
      <c r="GR44" s="106"/>
      <c r="GS44" s="106"/>
      <c r="GT44" s="106"/>
      <c r="GU44" s="106"/>
      <c r="GV44" s="106"/>
      <c r="GW44" s="106"/>
      <c r="GX44" s="106"/>
      <c r="GY44" s="106"/>
      <c r="GZ44" s="106"/>
      <c r="HA44" s="106"/>
      <c r="HB44" s="106"/>
      <c r="HC44" s="106"/>
      <c r="HD44" s="106"/>
      <c r="HE44" s="106"/>
      <c r="HF44" s="106"/>
      <c r="HG44" s="106"/>
      <c r="HH44" s="106"/>
      <c r="HI44" s="106"/>
      <c r="HJ44" s="106"/>
      <c r="HK44" s="106"/>
      <c r="HL44" s="106"/>
      <c r="HM44" s="106"/>
      <c r="HN44" s="106"/>
      <c r="HO44" s="106"/>
      <c r="HP44" s="106"/>
      <c r="HQ44" s="106"/>
      <c r="HR44" s="106"/>
      <c r="HS44" s="106"/>
      <c r="HT44" s="106"/>
      <c r="HU44" s="106"/>
      <c r="HV44" s="106"/>
      <c r="HW44" s="106"/>
      <c r="HX44" s="106"/>
      <c r="HY44" s="106"/>
      <c r="HZ44" s="106"/>
      <c r="IA44" s="106"/>
      <c r="IB44" s="106"/>
      <c r="IC44" s="106"/>
      <c r="ID44" s="106"/>
      <c r="IE44" s="106"/>
      <c r="IF44" s="106"/>
      <c r="IG44" s="106"/>
      <c r="IH44" s="106"/>
      <c r="II44" s="106"/>
      <c r="IJ44" s="106"/>
      <c r="IK44" s="106"/>
      <c r="IL44" s="106"/>
      <c r="IM44" s="106"/>
      <c r="IN44" s="106"/>
      <c r="IO44" s="106"/>
      <c r="IP44" s="106"/>
      <c r="IQ44" s="106"/>
      <c r="IR44" s="106"/>
      <c r="IS44" s="106"/>
      <c r="IT44" s="106"/>
      <c r="IU44" s="106"/>
      <c r="IV44" s="106"/>
    </row>
  </sheetData>
  <mergeCells count="9">
    <mergeCell ref="F15:G16"/>
    <mergeCell ref="B2:E2"/>
    <mergeCell ref="B4:B6"/>
    <mergeCell ref="C4:C6"/>
    <mergeCell ref="D4:D5"/>
    <mergeCell ref="E4:E5"/>
    <mergeCell ref="B15:B18"/>
    <mergeCell ref="C15:C18"/>
    <mergeCell ref="D15:E16"/>
  </mergeCells>
  <conditionalFormatting sqref="D7:E14 D19:G43">
    <cfRule type="cellIs" dxfId="3" priority="1" stopIfTrue="1" operator="lessThan">
      <formula>0</formula>
    </cfRule>
  </conditionalFormatting>
  <pageMargins left="0.23622047244094491" right="0.23622047244094491" top="0.74803149606299213" bottom="0.74803149606299213" header="0.31496062992125984" footer="0.31496062992125984"/>
  <pageSetup paperSize="9" scale="70" orientation="landscape" r:id="rId1"/>
  <headerFooter>
    <oddHeader>&amp;L&amp;"Aptos"&amp;12&amp;K000000 EBA Regular Use&amp;1#_x000D_&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A9662-5AF7-44C9-B3E5-89C235CCFC7C}">
  <sheetPr>
    <pageSetUpPr fitToPage="1"/>
  </sheetPr>
  <dimension ref="A1:IV15"/>
  <sheetViews>
    <sheetView zoomScale="96" zoomScaleNormal="96" zoomScaleSheetLayoutView="90" workbookViewId="0"/>
  </sheetViews>
  <sheetFormatPr defaultColWidth="8.7109375" defaultRowHeight="12.75" x14ac:dyDescent="0.25"/>
  <cols>
    <col min="1" max="1" width="1.7109375" style="28" customWidth="1"/>
    <col min="2" max="2" width="7" style="28" customWidth="1"/>
    <col min="3" max="3" width="74.5703125" style="28" customWidth="1"/>
    <col min="4" max="8" width="16.7109375" style="28" customWidth="1"/>
    <col min="9" max="9" width="19.7109375" style="28" customWidth="1"/>
    <col min="10" max="10" width="16.7109375" style="28" bestFit="1" customWidth="1"/>
    <col min="11" max="11" width="15.28515625" style="28" customWidth="1"/>
    <col min="12" max="13" width="20.28515625" style="28" customWidth="1"/>
    <col min="14" max="14" width="18.7109375" style="28" customWidth="1"/>
    <col min="15" max="15" width="8.7109375" style="28"/>
    <col min="16" max="16" width="8.7109375" style="28" customWidth="1"/>
    <col min="17" max="16384" width="8.7109375" style="28"/>
  </cols>
  <sheetData>
    <row r="1" spans="1:256" ht="21.75" customHeight="1" x14ac:dyDescent="0.2">
      <c r="A1" s="108"/>
      <c r="B1" s="114"/>
      <c r="D1" s="59"/>
      <c r="E1" s="59"/>
      <c r="F1" s="59"/>
      <c r="G1" s="59"/>
      <c r="H1" s="59"/>
      <c r="I1" s="34"/>
      <c r="J1" s="34"/>
      <c r="K1" s="105"/>
      <c r="L1" s="105"/>
      <c r="M1" s="105"/>
      <c r="N1" s="105"/>
      <c r="O1" s="105"/>
      <c r="P1" s="106"/>
      <c r="Q1" s="106"/>
      <c r="R1" s="106"/>
      <c r="S1" s="106"/>
      <c r="T1" s="106"/>
      <c r="U1" s="106"/>
      <c r="V1" s="106"/>
      <c r="W1" s="106"/>
      <c r="X1" s="106"/>
      <c r="Y1" s="106"/>
      <c r="Z1" s="106"/>
      <c r="AA1" s="106"/>
      <c r="AB1" s="106"/>
      <c r="AC1" s="106"/>
      <c r="AD1" s="106"/>
      <c r="AE1" s="106"/>
      <c r="AF1" s="106"/>
      <c r="AG1" s="106"/>
      <c r="AH1" s="106"/>
      <c r="AI1" s="106"/>
      <c r="AJ1" s="106"/>
      <c r="AK1" s="106"/>
      <c r="AL1" s="106"/>
      <c r="AM1" s="106"/>
      <c r="AN1" s="106"/>
      <c r="AO1" s="106"/>
      <c r="AP1" s="106"/>
      <c r="AQ1" s="106"/>
      <c r="AR1" s="106"/>
      <c r="AS1" s="106"/>
      <c r="AT1" s="106"/>
      <c r="AU1" s="106"/>
      <c r="AV1" s="106"/>
      <c r="AW1" s="106"/>
      <c r="AX1" s="106"/>
      <c r="AY1" s="106"/>
      <c r="AZ1" s="106"/>
      <c r="BA1" s="106"/>
      <c r="BB1" s="106"/>
      <c r="BC1" s="106"/>
      <c r="BD1" s="106"/>
      <c r="BE1" s="106"/>
      <c r="BF1" s="106"/>
      <c r="BG1" s="106"/>
      <c r="BH1" s="106"/>
      <c r="BI1" s="106"/>
      <c r="BJ1" s="106"/>
      <c r="BK1" s="106"/>
      <c r="BL1" s="106"/>
      <c r="BM1" s="106"/>
      <c r="BN1" s="106"/>
      <c r="BO1" s="106"/>
      <c r="BP1" s="106"/>
      <c r="BQ1" s="106"/>
      <c r="BR1" s="106"/>
      <c r="BS1" s="106"/>
      <c r="BT1" s="106"/>
      <c r="BU1" s="106"/>
      <c r="BV1" s="106"/>
      <c r="BW1" s="106"/>
      <c r="BX1" s="106"/>
      <c r="BY1" s="106"/>
      <c r="BZ1" s="106"/>
      <c r="CA1" s="106"/>
      <c r="CB1" s="106"/>
      <c r="CC1" s="106"/>
      <c r="CD1" s="106"/>
      <c r="CE1" s="106"/>
      <c r="CF1" s="106"/>
      <c r="CG1" s="106"/>
      <c r="CH1" s="106"/>
      <c r="CI1" s="106"/>
      <c r="CJ1" s="106"/>
      <c r="CK1" s="106"/>
      <c r="CL1" s="106"/>
      <c r="CM1" s="106"/>
      <c r="CN1" s="106"/>
      <c r="CO1" s="106"/>
      <c r="CP1" s="106"/>
      <c r="CQ1" s="106"/>
      <c r="CR1" s="106"/>
      <c r="CS1" s="106"/>
      <c r="CT1" s="106"/>
      <c r="CU1" s="106"/>
      <c r="CV1" s="106"/>
      <c r="CW1" s="106"/>
      <c r="CX1" s="106"/>
      <c r="CY1" s="106"/>
      <c r="CZ1" s="106"/>
      <c r="DA1" s="106"/>
      <c r="DB1" s="106"/>
      <c r="DC1" s="106"/>
      <c r="DD1" s="106"/>
      <c r="DE1" s="106"/>
      <c r="DF1" s="106"/>
      <c r="DG1" s="106"/>
      <c r="DH1" s="106"/>
      <c r="DI1" s="106"/>
      <c r="DJ1" s="106"/>
      <c r="DK1" s="106"/>
      <c r="DL1" s="106"/>
      <c r="DM1" s="106"/>
      <c r="DN1" s="106"/>
      <c r="DO1" s="106"/>
      <c r="DP1" s="106"/>
      <c r="DQ1" s="106"/>
      <c r="DR1" s="106"/>
      <c r="DS1" s="106"/>
      <c r="DT1" s="106"/>
      <c r="DU1" s="106"/>
      <c r="DV1" s="106"/>
      <c r="DW1" s="106"/>
      <c r="DX1" s="106"/>
      <c r="DY1" s="106"/>
      <c r="DZ1" s="106"/>
      <c r="EA1" s="106"/>
      <c r="EB1" s="106"/>
      <c r="EC1" s="106"/>
      <c r="ED1" s="106"/>
      <c r="EE1" s="106"/>
      <c r="EF1" s="106"/>
      <c r="EG1" s="106"/>
      <c r="EH1" s="106"/>
      <c r="EI1" s="106"/>
      <c r="EJ1" s="106"/>
      <c r="EK1" s="106"/>
      <c r="EL1" s="106"/>
      <c r="EM1" s="106"/>
      <c r="EN1" s="106"/>
      <c r="EO1" s="106"/>
      <c r="EP1" s="106"/>
      <c r="EQ1" s="106"/>
      <c r="ER1" s="106"/>
      <c r="ES1" s="106"/>
      <c r="ET1" s="106"/>
      <c r="EU1" s="106"/>
      <c r="EV1" s="106"/>
      <c r="EW1" s="106"/>
      <c r="EX1" s="106"/>
      <c r="EY1" s="106"/>
      <c r="EZ1" s="106"/>
      <c r="FA1" s="106"/>
      <c r="FB1" s="106"/>
      <c r="FC1" s="106"/>
      <c r="FD1" s="106"/>
      <c r="FE1" s="106"/>
      <c r="FF1" s="106"/>
      <c r="FG1" s="106"/>
      <c r="FH1" s="106"/>
      <c r="FI1" s="106"/>
      <c r="FJ1" s="106"/>
      <c r="FK1" s="106"/>
      <c r="FL1" s="106"/>
      <c r="FM1" s="106"/>
      <c r="FN1" s="106"/>
      <c r="FO1" s="106"/>
      <c r="FP1" s="106"/>
      <c r="FQ1" s="106"/>
      <c r="FR1" s="106"/>
      <c r="FS1" s="106"/>
      <c r="FT1" s="106"/>
      <c r="FU1" s="106"/>
      <c r="FV1" s="106"/>
      <c r="FW1" s="106"/>
      <c r="FX1" s="106"/>
      <c r="FY1" s="106"/>
      <c r="FZ1" s="106"/>
      <c r="GA1" s="106"/>
      <c r="GB1" s="106"/>
      <c r="GC1" s="106"/>
      <c r="GD1" s="106"/>
      <c r="GE1" s="106"/>
      <c r="GF1" s="106"/>
      <c r="GG1" s="106"/>
      <c r="GH1" s="106"/>
      <c r="GI1" s="106"/>
      <c r="GJ1" s="106"/>
      <c r="GK1" s="106"/>
      <c r="GL1" s="106"/>
      <c r="GM1" s="106"/>
      <c r="GN1" s="106"/>
      <c r="GO1" s="106"/>
      <c r="GP1" s="106"/>
      <c r="GQ1" s="106"/>
      <c r="GR1" s="106"/>
      <c r="GS1" s="106"/>
      <c r="GT1" s="106"/>
      <c r="GU1" s="106"/>
      <c r="GV1" s="106"/>
      <c r="GW1" s="106"/>
      <c r="GX1" s="106"/>
      <c r="GY1" s="106"/>
      <c r="GZ1" s="106"/>
      <c r="HA1" s="106"/>
      <c r="HB1" s="106"/>
      <c r="HC1" s="106"/>
      <c r="HD1" s="106"/>
      <c r="HE1" s="106"/>
      <c r="HF1" s="106"/>
      <c r="HG1" s="106"/>
      <c r="HH1" s="106"/>
      <c r="HI1" s="106"/>
      <c r="HJ1" s="106"/>
      <c r="HK1" s="106"/>
      <c r="HL1" s="106"/>
      <c r="HM1" s="106"/>
      <c r="HN1" s="106"/>
      <c r="HO1" s="106"/>
      <c r="HP1" s="106"/>
      <c r="HQ1" s="106"/>
      <c r="HR1" s="106"/>
      <c r="HS1" s="106"/>
      <c r="HT1" s="106"/>
      <c r="HU1" s="106"/>
      <c r="HV1" s="106"/>
      <c r="HW1" s="106"/>
      <c r="HX1" s="106"/>
      <c r="HY1" s="106"/>
      <c r="HZ1" s="106"/>
      <c r="IA1" s="106"/>
      <c r="IB1" s="106"/>
      <c r="IC1" s="106"/>
      <c r="ID1" s="106"/>
      <c r="IE1" s="106"/>
      <c r="IF1" s="106"/>
      <c r="IG1" s="106"/>
      <c r="IH1" s="106"/>
      <c r="II1" s="106"/>
      <c r="IJ1" s="106"/>
      <c r="IK1" s="106"/>
      <c r="IL1" s="106"/>
      <c r="IM1" s="106"/>
      <c r="IN1" s="106"/>
      <c r="IO1" s="106"/>
      <c r="IP1" s="106"/>
      <c r="IQ1" s="106"/>
      <c r="IR1" s="106"/>
      <c r="IS1" s="106"/>
      <c r="IT1" s="106"/>
      <c r="IU1" s="106"/>
      <c r="IV1" s="106"/>
    </row>
    <row r="2" spans="1:256" ht="24.75" customHeight="1" x14ac:dyDescent="0.25">
      <c r="B2" s="230" t="s">
        <v>305</v>
      </c>
      <c r="C2" s="231"/>
      <c r="D2" s="232"/>
      <c r="I2" s="34"/>
      <c r="J2" s="34"/>
      <c r="K2" s="105"/>
      <c r="L2" s="105"/>
      <c r="M2" s="105"/>
      <c r="N2" s="105"/>
      <c r="O2" s="105"/>
      <c r="P2" s="106"/>
      <c r="Q2" s="106"/>
      <c r="R2" s="106"/>
      <c r="S2" s="106"/>
      <c r="T2" s="106"/>
      <c r="U2" s="106"/>
      <c r="V2" s="106"/>
      <c r="W2" s="106"/>
      <c r="X2" s="106"/>
      <c r="Y2" s="106"/>
      <c r="Z2" s="106"/>
      <c r="AA2" s="106"/>
      <c r="AB2" s="106"/>
      <c r="AC2" s="106"/>
      <c r="AD2" s="106"/>
      <c r="AE2" s="106"/>
      <c r="AF2" s="106"/>
      <c r="AG2" s="106"/>
      <c r="AH2" s="106"/>
      <c r="AI2" s="106"/>
      <c r="AJ2" s="106"/>
      <c r="AK2" s="106"/>
      <c r="AL2" s="106"/>
      <c r="AM2" s="106"/>
      <c r="AN2" s="106"/>
      <c r="AO2" s="106"/>
      <c r="AP2" s="106"/>
      <c r="AQ2" s="106"/>
      <c r="AR2" s="106"/>
      <c r="AS2" s="106"/>
      <c r="AT2" s="106"/>
      <c r="AU2" s="106"/>
      <c r="AV2" s="106"/>
      <c r="AW2" s="106"/>
      <c r="AX2" s="106"/>
      <c r="AY2" s="106"/>
      <c r="AZ2" s="106"/>
      <c r="BA2" s="106"/>
      <c r="BB2" s="106"/>
      <c r="BC2" s="106"/>
      <c r="BD2" s="106"/>
      <c r="BE2" s="106"/>
      <c r="BF2" s="106"/>
      <c r="BG2" s="106"/>
      <c r="BH2" s="106"/>
      <c r="BI2" s="106"/>
      <c r="BJ2" s="106"/>
      <c r="BK2" s="106"/>
      <c r="BL2" s="106"/>
      <c r="BM2" s="106"/>
      <c r="BN2" s="106"/>
      <c r="BO2" s="106"/>
      <c r="BP2" s="106"/>
      <c r="BQ2" s="106"/>
      <c r="BR2" s="106"/>
      <c r="BS2" s="106"/>
      <c r="BT2" s="106"/>
      <c r="BU2" s="106"/>
      <c r="BV2" s="106"/>
      <c r="BW2" s="106"/>
      <c r="BX2" s="106"/>
      <c r="BY2" s="106"/>
      <c r="BZ2" s="106"/>
      <c r="CA2" s="106"/>
      <c r="CB2" s="106"/>
      <c r="CC2" s="106"/>
      <c r="CD2" s="106"/>
      <c r="CE2" s="106"/>
      <c r="CF2" s="106"/>
      <c r="CG2" s="106"/>
      <c r="CH2" s="106"/>
      <c r="CI2" s="106"/>
      <c r="CJ2" s="106"/>
      <c r="CK2" s="106"/>
      <c r="CL2" s="106"/>
      <c r="CM2" s="106"/>
      <c r="CN2" s="106"/>
      <c r="CO2" s="106"/>
      <c r="CP2" s="106"/>
      <c r="CQ2" s="106"/>
      <c r="CR2" s="106"/>
      <c r="CS2" s="106"/>
      <c r="CT2" s="106"/>
      <c r="CU2" s="106"/>
      <c r="CV2" s="106"/>
      <c r="CW2" s="106"/>
      <c r="CX2" s="106"/>
      <c r="CY2" s="106"/>
      <c r="CZ2" s="106"/>
      <c r="DA2" s="106"/>
      <c r="DB2" s="106"/>
      <c r="DC2" s="106"/>
      <c r="DD2" s="106"/>
      <c r="DE2" s="106"/>
      <c r="DF2" s="106"/>
      <c r="DG2" s="106"/>
      <c r="DH2" s="106"/>
      <c r="DI2" s="106"/>
      <c r="DJ2" s="106"/>
      <c r="DK2" s="106"/>
      <c r="DL2" s="106"/>
      <c r="DM2" s="106"/>
      <c r="DN2" s="106"/>
      <c r="DO2" s="106"/>
      <c r="DP2" s="106"/>
      <c r="DQ2" s="106"/>
      <c r="DR2" s="106"/>
      <c r="DS2" s="106"/>
      <c r="DT2" s="106"/>
      <c r="DU2" s="106"/>
      <c r="DV2" s="106"/>
      <c r="DW2" s="106"/>
      <c r="DX2" s="106"/>
      <c r="DY2" s="106"/>
      <c r="DZ2" s="106"/>
      <c r="EA2" s="106"/>
      <c r="EB2" s="106"/>
      <c r="EC2" s="106"/>
      <c r="ED2" s="106"/>
      <c r="EE2" s="106"/>
      <c r="EF2" s="106"/>
      <c r="EG2" s="106"/>
      <c r="EH2" s="106"/>
      <c r="EI2" s="106"/>
      <c r="EJ2" s="106"/>
      <c r="EK2" s="106"/>
      <c r="EL2" s="106"/>
      <c r="EM2" s="106"/>
      <c r="EN2" s="106"/>
      <c r="EO2" s="106"/>
      <c r="EP2" s="106"/>
      <c r="EQ2" s="106"/>
      <c r="ER2" s="106"/>
      <c r="ES2" s="106"/>
      <c r="ET2" s="106"/>
      <c r="EU2" s="106"/>
      <c r="EV2" s="106"/>
      <c r="EW2" s="106"/>
      <c r="EX2" s="106"/>
      <c r="EY2" s="106"/>
      <c r="EZ2" s="106"/>
      <c r="FA2" s="106"/>
      <c r="FB2" s="106"/>
      <c r="FC2" s="106"/>
      <c r="FD2" s="106"/>
      <c r="FE2" s="106"/>
      <c r="FF2" s="106"/>
      <c r="FG2" s="106"/>
      <c r="FH2" s="106"/>
      <c r="FI2" s="106"/>
      <c r="FJ2" s="106"/>
      <c r="FK2" s="106"/>
      <c r="FL2" s="106"/>
      <c r="FM2" s="106"/>
      <c r="FN2" s="106"/>
      <c r="FO2" s="106"/>
      <c r="FP2" s="106"/>
      <c r="FQ2" s="106"/>
      <c r="FR2" s="106"/>
      <c r="FS2" s="106"/>
      <c r="FT2" s="106"/>
      <c r="FU2" s="106"/>
      <c r="FV2" s="106"/>
      <c r="FW2" s="106"/>
      <c r="FX2" s="106"/>
      <c r="FY2" s="106"/>
      <c r="FZ2" s="106"/>
      <c r="GA2" s="106"/>
      <c r="GB2" s="106"/>
      <c r="GC2" s="106"/>
      <c r="GD2" s="106"/>
      <c r="GE2" s="106"/>
      <c r="GF2" s="106"/>
      <c r="GG2" s="106"/>
      <c r="GH2" s="106"/>
      <c r="GI2" s="106"/>
      <c r="GJ2" s="106"/>
      <c r="GK2" s="106"/>
      <c r="GL2" s="106"/>
      <c r="GM2" s="106"/>
      <c r="GN2" s="106"/>
      <c r="GO2" s="106"/>
      <c r="GP2" s="106"/>
      <c r="GQ2" s="106"/>
      <c r="GR2" s="106"/>
      <c r="GS2" s="106"/>
      <c r="GT2" s="106"/>
      <c r="GU2" s="106"/>
      <c r="GV2" s="106"/>
      <c r="GW2" s="106"/>
      <c r="GX2" s="106"/>
      <c r="GY2" s="106"/>
      <c r="GZ2" s="106"/>
      <c r="HA2" s="106"/>
      <c r="HB2" s="106"/>
      <c r="HC2" s="106"/>
      <c r="HD2" s="106"/>
      <c r="HE2" s="106"/>
      <c r="HF2" s="106"/>
      <c r="HG2" s="106"/>
      <c r="HH2" s="106"/>
      <c r="HI2" s="106"/>
      <c r="HJ2" s="106"/>
      <c r="HK2" s="106"/>
      <c r="HL2" s="106"/>
      <c r="HM2" s="106"/>
      <c r="HN2" s="106"/>
      <c r="HO2" s="106"/>
      <c r="HP2" s="106"/>
      <c r="HQ2" s="106"/>
      <c r="HR2" s="106"/>
      <c r="HS2" s="106"/>
      <c r="HT2" s="106"/>
      <c r="HU2" s="106"/>
      <c r="HV2" s="106"/>
      <c r="HW2" s="106"/>
      <c r="HX2" s="106"/>
      <c r="HY2" s="106"/>
      <c r="HZ2" s="106"/>
      <c r="IA2" s="106"/>
      <c r="IB2" s="106"/>
      <c r="IC2" s="106"/>
      <c r="ID2" s="106"/>
      <c r="IE2" s="106"/>
      <c r="IF2" s="106"/>
      <c r="IG2" s="106"/>
      <c r="IH2" s="106"/>
      <c r="II2" s="106"/>
      <c r="IJ2" s="106"/>
      <c r="IK2" s="106"/>
      <c r="IL2" s="106"/>
      <c r="IM2" s="106"/>
      <c r="IN2" s="106"/>
      <c r="IO2" s="106"/>
      <c r="IP2" s="106"/>
      <c r="IQ2" s="106"/>
      <c r="IR2" s="106"/>
      <c r="IS2" s="106"/>
      <c r="IT2" s="106"/>
      <c r="IU2" s="106"/>
      <c r="IV2" s="106"/>
    </row>
    <row r="3" spans="1:256" s="32" customFormat="1" ht="9.75" customHeight="1" x14ac:dyDescent="0.25">
      <c r="B3" s="107"/>
      <c r="C3" s="107"/>
    </row>
    <row r="4" spans="1:256" ht="14.25" customHeight="1" x14ac:dyDescent="0.25">
      <c r="A4" s="34"/>
      <c r="B4" s="233" t="s">
        <v>45</v>
      </c>
      <c r="C4" s="235"/>
      <c r="D4" s="115" t="s">
        <v>306</v>
      </c>
      <c r="I4" s="34"/>
      <c r="J4" s="34"/>
    </row>
    <row r="5" spans="1:256" ht="14.25" x14ac:dyDescent="0.25">
      <c r="A5" s="116"/>
      <c r="B5" s="234"/>
      <c r="C5" s="236"/>
      <c r="D5" s="35" t="s">
        <v>48</v>
      </c>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c r="AS5" s="34"/>
      <c r="AT5" s="34"/>
      <c r="AU5" s="34"/>
      <c r="AV5" s="34"/>
      <c r="AW5" s="34"/>
      <c r="AX5" s="34"/>
      <c r="AY5" s="34"/>
      <c r="AZ5" s="34"/>
      <c r="BA5" s="34"/>
      <c r="BB5" s="34"/>
      <c r="BC5" s="34"/>
      <c r="BD5" s="34"/>
      <c r="BE5" s="34"/>
      <c r="BF5" s="34"/>
      <c r="BG5" s="34"/>
      <c r="BH5" s="34"/>
      <c r="BI5" s="34"/>
      <c r="BJ5" s="34"/>
      <c r="BK5" s="34"/>
      <c r="BL5" s="34"/>
      <c r="BM5" s="34"/>
      <c r="BN5" s="34"/>
      <c r="BO5" s="34"/>
      <c r="BP5" s="34"/>
      <c r="BQ5" s="34"/>
      <c r="BR5" s="34"/>
      <c r="BS5" s="34"/>
      <c r="BT5" s="34"/>
      <c r="BU5" s="34"/>
      <c r="BV5" s="34"/>
      <c r="BW5" s="34"/>
      <c r="BX5" s="34"/>
      <c r="BY5" s="34"/>
      <c r="BZ5" s="34"/>
      <c r="CA5" s="34"/>
      <c r="CB5" s="34"/>
      <c r="CC5" s="34"/>
      <c r="CD5" s="34"/>
      <c r="CE5" s="34"/>
      <c r="CF5" s="34"/>
      <c r="CG5" s="34"/>
      <c r="CH5" s="34"/>
      <c r="CI5" s="34"/>
      <c r="CJ5" s="34"/>
      <c r="CK5" s="34"/>
      <c r="CL5" s="34"/>
      <c r="CM5" s="34"/>
      <c r="CN5" s="34"/>
      <c r="CO5" s="34"/>
      <c r="CP5" s="34"/>
      <c r="CQ5" s="34"/>
      <c r="CR5" s="34"/>
      <c r="CS5" s="34"/>
      <c r="CT5" s="34"/>
      <c r="CU5" s="34"/>
      <c r="CV5" s="34"/>
      <c r="CW5" s="34"/>
      <c r="CX5" s="34"/>
      <c r="CY5" s="34"/>
      <c r="CZ5" s="34"/>
      <c r="DA5" s="34"/>
      <c r="DB5" s="34"/>
      <c r="DC5" s="34"/>
      <c r="DD5" s="34"/>
      <c r="DE5" s="34"/>
      <c r="DF5" s="34"/>
      <c r="DG5" s="34"/>
      <c r="DH5" s="34"/>
      <c r="DI5" s="34"/>
      <c r="DJ5" s="34"/>
      <c r="DK5" s="34"/>
      <c r="DL5" s="34"/>
      <c r="DM5" s="34"/>
      <c r="DN5" s="34"/>
      <c r="DO5" s="34"/>
      <c r="DP5" s="34"/>
      <c r="DQ5" s="34"/>
      <c r="DR5" s="34"/>
      <c r="DS5" s="34"/>
      <c r="DT5" s="34"/>
      <c r="DU5" s="34"/>
      <c r="DV5" s="34"/>
      <c r="DW5" s="34"/>
      <c r="DX5" s="34"/>
      <c r="DY5" s="34"/>
      <c r="DZ5" s="34"/>
      <c r="EA5" s="34"/>
      <c r="EB5" s="34"/>
      <c r="EC5" s="34"/>
      <c r="ED5" s="34"/>
      <c r="EE5" s="34"/>
      <c r="EF5" s="34"/>
      <c r="EG5" s="34"/>
      <c r="EH5" s="34"/>
      <c r="EI5" s="34"/>
      <c r="EJ5" s="34"/>
      <c r="EK5" s="34"/>
      <c r="EL5" s="34"/>
      <c r="EM5" s="34"/>
      <c r="EN5" s="34"/>
      <c r="EO5" s="34"/>
      <c r="EP5" s="34"/>
      <c r="EQ5" s="34"/>
      <c r="ER5" s="34"/>
      <c r="ES5" s="34"/>
      <c r="ET5" s="34"/>
      <c r="EU5" s="34"/>
      <c r="EV5" s="34"/>
      <c r="EW5" s="34"/>
      <c r="EX5" s="34"/>
      <c r="EY5" s="34"/>
      <c r="EZ5" s="34"/>
      <c r="FA5" s="34"/>
      <c r="FB5" s="34"/>
      <c r="FC5" s="34"/>
      <c r="FD5" s="34"/>
      <c r="FE5" s="34"/>
      <c r="FF5" s="34"/>
      <c r="FG5" s="34"/>
      <c r="FH5" s="34"/>
      <c r="FI5" s="34"/>
      <c r="FJ5" s="34"/>
      <c r="FK5" s="34"/>
      <c r="FL5" s="34"/>
      <c r="FM5" s="34"/>
      <c r="FN5" s="34"/>
      <c r="FO5" s="34"/>
      <c r="FP5" s="34"/>
      <c r="FQ5" s="34"/>
      <c r="FR5" s="34"/>
      <c r="FS5" s="34"/>
      <c r="FT5" s="34"/>
      <c r="FU5" s="34"/>
      <c r="FV5" s="34"/>
      <c r="FW5" s="34"/>
      <c r="FX5" s="34"/>
      <c r="FY5" s="34"/>
      <c r="FZ5" s="34"/>
      <c r="GA5" s="34"/>
      <c r="GB5" s="34"/>
      <c r="GC5" s="34"/>
      <c r="GD5" s="34"/>
      <c r="GE5" s="34"/>
      <c r="GF5" s="34"/>
      <c r="GG5" s="34"/>
      <c r="GH5" s="34"/>
      <c r="GI5" s="34"/>
      <c r="GJ5" s="34"/>
      <c r="GK5" s="34"/>
      <c r="GL5" s="34"/>
      <c r="GM5" s="34"/>
      <c r="GN5" s="34"/>
      <c r="GO5" s="34"/>
      <c r="GP5" s="34"/>
      <c r="GQ5" s="34"/>
      <c r="GR5" s="34"/>
      <c r="GS5" s="34"/>
      <c r="GT5" s="34"/>
      <c r="GU5" s="34"/>
      <c r="GV5" s="34"/>
      <c r="GW5" s="34"/>
      <c r="GX5" s="34"/>
      <c r="GY5" s="34"/>
      <c r="GZ5" s="34"/>
      <c r="HA5" s="34"/>
      <c r="HB5" s="34"/>
      <c r="HC5" s="34"/>
      <c r="HD5" s="34"/>
      <c r="HE5" s="34"/>
      <c r="HF5" s="34"/>
      <c r="HG5" s="34"/>
      <c r="HH5" s="34"/>
      <c r="HI5" s="34"/>
      <c r="HJ5" s="34"/>
      <c r="HK5" s="34"/>
      <c r="HL5" s="34"/>
      <c r="HM5" s="34"/>
      <c r="HN5" s="34"/>
      <c r="HO5" s="34"/>
      <c r="HP5" s="34"/>
      <c r="HQ5" s="34"/>
      <c r="HR5" s="34"/>
      <c r="HS5" s="34"/>
      <c r="HT5" s="34"/>
      <c r="HU5" s="34"/>
      <c r="HV5" s="34"/>
      <c r="HW5" s="34"/>
      <c r="HX5" s="34"/>
      <c r="HY5" s="34"/>
      <c r="HZ5" s="34"/>
      <c r="IA5" s="34"/>
      <c r="IB5" s="34"/>
      <c r="IC5" s="34"/>
      <c r="ID5" s="34"/>
      <c r="IE5" s="34"/>
      <c r="IF5" s="34"/>
      <c r="IG5" s="34"/>
      <c r="IH5" s="34"/>
      <c r="II5" s="34"/>
      <c r="IJ5" s="34"/>
      <c r="IK5" s="34"/>
      <c r="IL5" s="34"/>
      <c r="IM5" s="34"/>
      <c r="IN5" s="34"/>
      <c r="IO5" s="34"/>
      <c r="IP5" s="34"/>
      <c r="IQ5" s="34"/>
      <c r="IR5" s="34"/>
      <c r="IS5" s="34"/>
      <c r="IT5" s="34"/>
      <c r="IU5" s="34"/>
      <c r="IV5" s="34"/>
    </row>
    <row r="6" spans="1:256" ht="20.100000000000001" customHeight="1" x14ac:dyDescent="0.25">
      <c r="A6" s="116"/>
      <c r="B6" s="35" t="s">
        <v>48</v>
      </c>
      <c r="C6" s="111" t="s">
        <v>307</v>
      </c>
      <c r="D6" s="117"/>
      <c r="I6" s="34"/>
      <c r="J6" s="34"/>
      <c r="K6" s="34"/>
      <c r="L6" s="34"/>
      <c r="M6" s="34"/>
      <c r="N6" s="34"/>
      <c r="O6" s="34"/>
      <c r="P6" s="34"/>
      <c r="Q6" s="34"/>
      <c r="R6" s="34"/>
      <c r="S6" s="34"/>
      <c r="T6" s="34"/>
      <c r="U6" s="34"/>
      <c r="V6" s="34"/>
      <c r="W6" s="34"/>
      <c r="X6" s="34"/>
      <c r="Y6" s="34"/>
      <c r="Z6" s="34"/>
      <c r="AA6" s="34"/>
      <c r="AB6" s="34"/>
      <c r="AC6" s="34"/>
      <c r="AD6" s="34"/>
      <c r="AE6" s="34"/>
      <c r="AF6" s="34"/>
      <c r="AG6" s="34"/>
      <c r="AH6" s="34"/>
      <c r="AI6" s="34"/>
      <c r="AJ6" s="34"/>
      <c r="AK6" s="34"/>
      <c r="AL6" s="34"/>
      <c r="AM6" s="34"/>
      <c r="AN6" s="34"/>
      <c r="AO6" s="34"/>
      <c r="AP6" s="34"/>
      <c r="AQ6" s="34"/>
      <c r="AR6" s="34"/>
      <c r="AS6" s="34"/>
      <c r="AT6" s="34"/>
      <c r="AU6" s="34"/>
      <c r="AV6" s="34"/>
      <c r="AW6" s="34"/>
      <c r="AX6" s="34"/>
      <c r="AY6" s="34"/>
      <c r="AZ6" s="34"/>
      <c r="BA6" s="34"/>
      <c r="BB6" s="34"/>
      <c r="BC6" s="34"/>
      <c r="BD6" s="34"/>
      <c r="BE6" s="34"/>
      <c r="BF6" s="34"/>
      <c r="BG6" s="34"/>
      <c r="BH6" s="34"/>
      <c r="BI6" s="34"/>
      <c r="BJ6" s="34"/>
      <c r="BK6" s="34"/>
      <c r="BL6" s="34"/>
      <c r="BM6" s="34"/>
      <c r="BN6" s="34"/>
      <c r="BO6" s="34"/>
      <c r="BP6" s="34"/>
      <c r="BQ6" s="34"/>
      <c r="BR6" s="34"/>
      <c r="BS6" s="34"/>
      <c r="BT6" s="34"/>
      <c r="BU6" s="34"/>
      <c r="BV6" s="34"/>
      <c r="BW6" s="34"/>
      <c r="BX6" s="34"/>
      <c r="BY6" s="34"/>
      <c r="BZ6" s="34"/>
      <c r="CA6" s="34"/>
      <c r="CB6" s="34"/>
      <c r="CC6" s="34"/>
      <c r="CD6" s="34"/>
      <c r="CE6" s="34"/>
      <c r="CF6" s="34"/>
      <c r="CG6" s="34"/>
      <c r="CH6" s="34"/>
      <c r="CI6" s="34"/>
      <c r="CJ6" s="34"/>
      <c r="CK6" s="34"/>
      <c r="CL6" s="34"/>
      <c r="CM6" s="34"/>
      <c r="CN6" s="34"/>
      <c r="CO6" s="34"/>
      <c r="CP6" s="34"/>
      <c r="CQ6" s="34"/>
      <c r="CR6" s="34"/>
      <c r="CS6" s="34"/>
      <c r="CT6" s="34"/>
      <c r="CU6" s="34"/>
      <c r="CV6" s="34"/>
      <c r="CW6" s="34"/>
      <c r="CX6" s="34"/>
      <c r="CY6" s="34"/>
      <c r="CZ6" s="34"/>
      <c r="DA6" s="34"/>
      <c r="DB6" s="34"/>
      <c r="DC6" s="34"/>
      <c r="DD6" s="34"/>
      <c r="DE6" s="34"/>
      <c r="DF6" s="34"/>
      <c r="DG6" s="34"/>
      <c r="DH6" s="34"/>
      <c r="DI6" s="34"/>
      <c r="DJ6" s="34"/>
      <c r="DK6" s="34"/>
      <c r="DL6" s="34"/>
      <c r="DM6" s="34"/>
      <c r="DN6" s="34"/>
      <c r="DO6" s="34"/>
      <c r="DP6" s="34"/>
      <c r="DQ6" s="34"/>
      <c r="DR6" s="34"/>
      <c r="DS6" s="34"/>
      <c r="DT6" s="34"/>
      <c r="DU6" s="34"/>
      <c r="DV6" s="34"/>
      <c r="DW6" s="34"/>
      <c r="DX6" s="34"/>
      <c r="DY6" s="34"/>
      <c r="DZ6" s="34"/>
      <c r="EA6" s="34"/>
      <c r="EB6" s="34"/>
      <c r="EC6" s="34"/>
      <c r="ED6" s="34"/>
      <c r="EE6" s="34"/>
      <c r="EF6" s="34"/>
      <c r="EG6" s="34"/>
      <c r="EH6" s="34"/>
      <c r="EI6" s="34"/>
      <c r="EJ6" s="34"/>
      <c r="EK6" s="34"/>
      <c r="EL6" s="34"/>
      <c r="EM6" s="34"/>
      <c r="EN6" s="34"/>
      <c r="EO6" s="34"/>
      <c r="EP6" s="34"/>
      <c r="EQ6" s="34"/>
      <c r="ER6" s="34"/>
      <c r="ES6" s="34"/>
      <c r="ET6" s="34"/>
      <c r="EU6" s="34"/>
      <c r="EV6" s="34"/>
      <c r="EW6" s="34"/>
      <c r="EX6" s="34"/>
      <c r="EY6" s="34"/>
      <c r="EZ6" s="34"/>
      <c r="FA6" s="34"/>
      <c r="FB6" s="34"/>
      <c r="FC6" s="34"/>
      <c r="FD6" s="34"/>
      <c r="FE6" s="34"/>
      <c r="FF6" s="34"/>
      <c r="FG6" s="34"/>
      <c r="FH6" s="34"/>
      <c r="FI6" s="34"/>
      <c r="FJ6" s="34"/>
      <c r="FK6" s="34"/>
      <c r="FL6" s="34"/>
      <c r="FM6" s="34"/>
      <c r="FN6" s="34"/>
      <c r="FO6" s="34"/>
      <c r="FP6" s="34"/>
      <c r="FQ6" s="34"/>
      <c r="FR6" s="34"/>
      <c r="FS6" s="34"/>
      <c r="FT6" s="34"/>
      <c r="FU6" s="34"/>
      <c r="FV6" s="34"/>
      <c r="FW6" s="34"/>
      <c r="FX6" s="34"/>
      <c r="FY6" s="34"/>
      <c r="FZ6" s="34"/>
      <c r="GA6" s="34"/>
      <c r="GB6" s="34"/>
      <c r="GC6" s="34"/>
      <c r="GD6" s="34"/>
      <c r="GE6" s="34"/>
      <c r="GF6" s="34"/>
      <c r="GG6" s="34"/>
      <c r="GH6" s="34"/>
      <c r="GI6" s="34"/>
      <c r="GJ6" s="34"/>
      <c r="GK6" s="34"/>
      <c r="GL6" s="34"/>
      <c r="GM6" s="34"/>
      <c r="GN6" s="34"/>
      <c r="GO6" s="34"/>
      <c r="GP6" s="34"/>
      <c r="GQ6" s="34"/>
      <c r="GR6" s="34"/>
      <c r="GS6" s="34"/>
      <c r="GT6" s="34"/>
      <c r="GU6" s="34"/>
      <c r="GV6" s="34"/>
      <c r="GW6" s="34"/>
      <c r="GX6" s="34"/>
      <c r="GY6" s="34"/>
      <c r="GZ6" s="34"/>
      <c r="HA6" s="34"/>
      <c r="HB6" s="34"/>
      <c r="HC6" s="34"/>
      <c r="HD6" s="34"/>
      <c r="HE6" s="34"/>
      <c r="HF6" s="34"/>
      <c r="HG6" s="34"/>
      <c r="HH6" s="34"/>
      <c r="HI6" s="34"/>
      <c r="HJ6" s="34"/>
      <c r="HK6" s="34"/>
      <c r="HL6" s="34"/>
      <c r="HM6" s="34"/>
      <c r="HN6" s="34"/>
      <c r="HO6" s="34"/>
      <c r="HP6" s="34"/>
      <c r="HQ6" s="34"/>
      <c r="HR6" s="34"/>
      <c r="HS6" s="34"/>
      <c r="HT6" s="34"/>
      <c r="HU6" s="34"/>
      <c r="HV6" s="34"/>
      <c r="HW6" s="34"/>
      <c r="HX6" s="34"/>
      <c r="HY6" s="34"/>
      <c r="HZ6" s="34"/>
      <c r="IA6" s="34"/>
      <c r="IB6" s="34"/>
      <c r="IC6" s="34"/>
      <c r="ID6" s="34"/>
      <c r="IE6" s="34"/>
      <c r="IF6" s="34"/>
      <c r="IG6" s="34"/>
      <c r="IH6" s="34"/>
      <c r="II6" s="34"/>
      <c r="IJ6" s="34"/>
      <c r="IK6" s="34"/>
      <c r="IL6" s="34"/>
      <c r="IM6" s="34"/>
      <c r="IN6" s="34"/>
      <c r="IO6" s="34"/>
      <c r="IP6" s="34"/>
      <c r="IQ6" s="34"/>
      <c r="IR6" s="34"/>
      <c r="IS6" s="34"/>
      <c r="IT6" s="34"/>
      <c r="IU6" s="34"/>
      <c r="IV6" s="34"/>
    </row>
    <row r="7" spans="1:256" ht="20.100000000000001" customHeight="1" x14ac:dyDescent="0.25">
      <c r="A7" s="116"/>
      <c r="B7" s="35" t="s">
        <v>50</v>
      </c>
      <c r="C7" s="111" t="s">
        <v>308</v>
      </c>
      <c r="D7" s="118"/>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c r="HO7" s="34"/>
      <c r="HP7" s="34"/>
      <c r="HQ7" s="34"/>
      <c r="HR7" s="34"/>
      <c r="HS7" s="34"/>
      <c r="HT7" s="34"/>
      <c r="HU7" s="34"/>
      <c r="HV7" s="34"/>
      <c r="HW7" s="34"/>
      <c r="HX7" s="34"/>
      <c r="HY7" s="34"/>
      <c r="HZ7" s="34"/>
      <c r="IA7" s="34"/>
      <c r="IB7" s="34"/>
      <c r="IC7" s="34"/>
      <c r="ID7" s="34"/>
      <c r="IE7" s="34"/>
      <c r="IF7" s="34"/>
      <c r="IG7" s="34"/>
      <c r="IH7" s="34"/>
      <c r="II7" s="34"/>
      <c r="IJ7" s="34"/>
      <c r="IK7" s="34"/>
      <c r="IL7" s="34"/>
      <c r="IM7" s="34"/>
      <c r="IN7" s="34"/>
      <c r="IO7" s="34"/>
      <c r="IP7" s="34"/>
      <c r="IQ7" s="34"/>
      <c r="IR7" s="34"/>
      <c r="IS7" s="34"/>
      <c r="IT7" s="34"/>
      <c r="IU7" s="34"/>
      <c r="IV7" s="34"/>
    </row>
    <row r="8" spans="1:256" ht="14.25" x14ac:dyDescent="0.25">
      <c r="A8" s="34"/>
      <c r="B8" s="35" t="s">
        <v>54</v>
      </c>
      <c r="C8" s="86" t="s">
        <v>309</v>
      </c>
      <c r="D8" s="118"/>
      <c r="H8" s="34"/>
      <c r="I8" s="34"/>
      <c r="J8" s="34"/>
    </row>
    <row r="9" spans="1:256" ht="14.25" x14ac:dyDescent="0.25">
      <c r="B9" s="35" t="s">
        <v>231</v>
      </c>
      <c r="C9" s="41" t="s">
        <v>310</v>
      </c>
      <c r="D9" s="118"/>
      <c r="G9" s="34"/>
      <c r="H9" s="34"/>
      <c r="I9" s="34"/>
      <c r="J9" s="34"/>
    </row>
    <row r="10" spans="1:256" ht="25.5" x14ac:dyDescent="0.25">
      <c r="B10" s="35" t="s">
        <v>279</v>
      </c>
      <c r="C10" s="41" t="s">
        <v>311</v>
      </c>
      <c r="D10" s="118"/>
    </row>
    <row r="11" spans="1:256" ht="25.5" x14ac:dyDescent="0.25">
      <c r="B11" s="35" t="s">
        <v>242</v>
      </c>
      <c r="C11" s="41" t="s">
        <v>312</v>
      </c>
      <c r="D11" s="118"/>
    </row>
    <row r="12" spans="1:256" ht="25.5" x14ac:dyDescent="0.25">
      <c r="B12" s="35" t="s">
        <v>282</v>
      </c>
      <c r="C12" s="41" t="s">
        <v>313</v>
      </c>
      <c r="D12" s="118"/>
    </row>
    <row r="13" spans="1:256" ht="25.5" x14ac:dyDescent="0.25">
      <c r="B13" s="35" t="s">
        <v>80</v>
      </c>
      <c r="C13" s="86" t="s">
        <v>314</v>
      </c>
      <c r="D13" s="118"/>
    </row>
    <row r="14" spans="1:256" ht="38.25" x14ac:dyDescent="0.25">
      <c r="B14" s="35" t="s">
        <v>82</v>
      </c>
      <c r="C14" s="86" t="s">
        <v>315</v>
      </c>
      <c r="D14" s="118"/>
    </row>
    <row r="15" spans="1:256" ht="38.25" x14ac:dyDescent="0.25">
      <c r="B15" s="35" t="s">
        <v>84</v>
      </c>
      <c r="C15" s="86" t="s">
        <v>316</v>
      </c>
      <c r="D15" s="119"/>
    </row>
  </sheetData>
  <mergeCells count="3">
    <mergeCell ref="B2:D2"/>
    <mergeCell ref="B4:B5"/>
    <mergeCell ref="C4:C5"/>
  </mergeCells>
  <conditionalFormatting sqref="D6:D15">
    <cfRule type="cellIs" dxfId="2" priority="1" stopIfTrue="1" operator="lessThan">
      <formula>0</formula>
    </cfRule>
  </conditionalFormatting>
  <dataValidations count="1">
    <dataValidation type="list" allowBlank="1" showInputMessage="1" showErrorMessage="1" sqref="D6:D15" xr:uid="{FC6F660A-6C92-4BA8-A552-2F2D07AECB63}">
      <formula1>#REF!</formula1>
    </dataValidation>
  </dataValidations>
  <printOptions horizontalCentered="1" verticalCentered="1"/>
  <pageMargins left="0.70866141732283472" right="0.70866141732283472" top="0.74803149606299213" bottom="0.74803149606299213" header="0.31496062992125984" footer="0.31496062992125984"/>
  <pageSetup paperSize="9" orientation="landscape" r:id="rId1"/>
  <headerFooter>
    <oddHeader>&amp;L&amp;"Aptos"&amp;12&amp;K000000 EBA Regular Use&amp;1#_x000D_&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B4F68-EA1D-46F7-82E2-FA134428A8DE}">
  <dimension ref="A2:E14"/>
  <sheetViews>
    <sheetView zoomScaleNormal="100" workbookViewId="0">
      <selection activeCell="E26" sqref="E26"/>
    </sheetView>
  </sheetViews>
  <sheetFormatPr defaultColWidth="9.28515625" defaultRowHeight="15" x14ac:dyDescent="0.25"/>
  <cols>
    <col min="1" max="2" width="9.28515625" style="120"/>
    <col min="3" max="3" width="38.5703125" style="120" customWidth="1"/>
    <col min="4" max="4" width="20" style="120" customWidth="1"/>
    <col min="5" max="5" width="51.28515625" style="120" customWidth="1"/>
    <col min="6" max="16384" width="9.28515625" style="120"/>
  </cols>
  <sheetData>
    <row r="2" spans="1:5" x14ac:dyDescent="0.25">
      <c r="B2" s="32"/>
      <c r="C2" s="121"/>
      <c r="D2" s="121"/>
    </row>
    <row r="3" spans="1:5" x14ac:dyDescent="0.25">
      <c r="B3" s="182" t="s">
        <v>317</v>
      </c>
      <c r="C3" s="237"/>
      <c r="D3" s="237"/>
      <c r="E3" s="238"/>
    </row>
    <row r="4" spans="1:5" ht="15.75" thickBot="1" x14ac:dyDescent="0.3">
      <c r="B4" s="32"/>
      <c r="C4" s="121"/>
      <c r="D4" s="121"/>
    </row>
    <row r="5" spans="1:5" s="28" customFormat="1" ht="42" customHeight="1" x14ac:dyDescent="0.25">
      <c r="A5" s="34"/>
      <c r="B5" s="239" t="s">
        <v>45</v>
      </c>
      <c r="C5" s="241"/>
      <c r="D5" s="122" t="s">
        <v>318</v>
      </c>
      <c r="E5" s="123" t="s">
        <v>133</v>
      </c>
    </row>
    <row r="6" spans="1:5" ht="20.25" customHeight="1" x14ac:dyDescent="0.25">
      <c r="B6" s="240"/>
      <c r="C6" s="192"/>
      <c r="D6" s="64" t="s">
        <v>48</v>
      </c>
      <c r="E6" s="124" t="s">
        <v>50</v>
      </c>
    </row>
    <row r="7" spans="1:5" s="125" customFormat="1" ht="18.75" customHeight="1" thickBot="1" x14ac:dyDescent="0.3">
      <c r="B7" s="126" t="s">
        <v>48</v>
      </c>
      <c r="C7" s="127" t="s">
        <v>319</v>
      </c>
      <c r="D7" s="128"/>
      <c r="E7" s="129"/>
    </row>
    <row r="10" spans="1:5" x14ac:dyDescent="0.25">
      <c r="B10" s="182" t="s">
        <v>320</v>
      </c>
      <c r="C10" s="237"/>
      <c r="D10" s="237"/>
      <c r="E10" s="238"/>
    </row>
    <row r="11" spans="1:5" ht="15.75" thickBot="1" x14ac:dyDescent="0.3"/>
    <row r="12" spans="1:5" s="28" customFormat="1" ht="42" customHeight="1" x14ac:dyDescent="0.25">
      <c r="A12" s="34"/>
      <c r="B12" s="34"/>
      <c r="C12" s="130" t="s">
        <v>321</v>
      </c>
      <c r="D12" s="122" t="s">
        <v>318</v>
      </c>
      <c r="E12" s="123" t="s">
        <v>133</v>
      </c>
    </row>
    <row r="13" spans="1:5" x14ac:dyDescent="0.25">
      <c r="B13" s="32"/>
      <c r="C13" s="131" t="s">
        <v>48</v>
      </c>
      <c r="D13" s="64" t="s">
        <v>50</v>
      </c>
      <c r="E13" s="124" t="s">
        <v>52</v>
      </c>
    </row>
    <row r="14" spans="1:5" s="125" customFormat="1" ht="13.5" thickBot="1" x14ac:dyDescent="0.3">
      <c r="C14" s="132"/>
      <c r="D14" s="128"/>
      <c r="E14" s="129"/>
    </row>
  </sheetData>
  <mergeCells count="4">
    <mergeCell ref="B3:E3"/>
    <mergeCell ref="B5:B6"/>
    <mergeCell ref="C5:C6"/>
    <mergeCell ref="B10:E10"/>
  </mergeCells>
  <conditionalFormatting sqref="D7:E7">
    <cfRule type="cellIs" dxfId="1" priority="2" stopIfTrue="1" operator="lessThan">
      <formula>0</formula>
    </cfRule>
  </conditionalFormatting>
  <conditionalFormatting sqref="D14:E14">
    <cfRule type="cellIs" dxfId="0"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68" orientation="landscape" r:id="rId1"/>
  <headerFooter>
    <oddHeader>&amp;L&amp;"Aptos"&amp;12&amp;K000000 EBA Regular Use&amp;1#_x000D_&amp;CEN
ANNEX I</oddHeader>
    <oddFooter>&amp;C&amp;P</oddFooter>
  </headerFooter>
  <colBreaks count="1" manualBreakCount="1">
    <brk id="5"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RMS Document" ma:contentTypeID="0x01010087D5B2111909B5468516641971DCE20A006605ACCCA547F24092BCAB6B4541510F" ma:contentTypeVersion="12" ma:contentTypeDescription=" " ma:contentTypeScope="" ma:versionID="3c8e632808185aec7db2454575c5d532">
  <xsd:schema xmlns:xsd="http://www.w3.org/2001/XMLSchema" xmlns:xs="http://www.w3.org/2001/XMLSchema" xmlns:p="http://schemas.microsoft.com/office/2006/metadata/properties" xmlns:ns2="c75dc847-7b58-43df-9a07-02420b318a4f" xmlns:ns4="e7ef645b-2738-432b-ad8c-459b658a00ca" xmlns:ns5="d04c179c-fbe8-4f97-92ae-470360874de1" targetNamespace="http://schemas.microsoft.com/office/2006/metadata/properties" ma:root="true" ma:fieldsID="236cd5b2ccbaf89ab40dd3364d2546d3" ns2:_="" ns4:_="" ns5:_="">
    <xsd:import namespace="c75dc847-7b58-43df-9a07-02420b318a4f"/>
    <xsd:import namespace="e7ef645b-2738-432b-ad8c-459b658a00ca"/>
    <xsd:import namespace="d04c179c-fbe8-4f97-92ae-470360874de1"/>
    <xsd:element name="properties">
      <xsd:complexType>
        <xsd:sequence>
          <xsd:element name="documentManagement">
            <xsd:complexType>
              <xsd:all>
                <xsd:element ref="ns2:hcf60d1855a04bfba2fbccb16e64ac51" minOccurs="0"/>
                <xsd:element ref="ns2:TaxCatchAll" minOccurs="0"/>
                <xsd:element ref="ns2:TaxCatchAllLabel" minOccurs="0"/>
                <xsd:element ref="ns2:ma94e963cec447ddbb540abdffbfb61b" minOccurs="0"/>
                <xsd:element ref="ns2:k53aee2131224886be5acb59507f64e2" minOccurs="0"/>
                <xsd:element ref="ns2:gf283d17bf4b4b12b5854eedadddadd8" minOccurs="0"/>
                <xsd:element ref="ns2:k819937d1b894a15a12560e028b405f1" minOccurs="0"/>
                <xsd:element ref="ns2:ERMSReference" minOccurs="0"/>
                <xsd:element ref="ns4:_dlc_DocId" minOccurs="0"/>
                <xsd:element ref="ns4:_dlc_DocIdUrl" minOccurs="0"/>
                <xsd:element ref="ns4:_dlc_DocIdPersistId" minOccurs="0"/>
                <xsd:element ref="ns5:MediaServiceMetadata" minOccurs="0"/>
                <xsd:element ref="ns5:MediaServiceFastMetadata" minOccurs="0"/>
                <xsd:element ref="ns5: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5dc847-7b58-43df-9a07-02420b318a4f" elementFormDefault="qualified">
    <xsd:import namespace="http://schemas.microsoft.com/office/2006/documentManagement/types"/>
    <xsd:import namespace="http://schemas.microsoft.com/office/infopath/2007/PartnerControls"/>
    <xsd:element name="hcf60d1855a04bfba2fbccb16e64ac51" ma:index="8" ma:taxonomy="true" ma:internalName="hcf60d1855a04bfba2fbccb16e64ac51" ma:taxonomyFieldName="ERMSSecurityClassification" ma:displayName="Security Classification" ma:fieldId="{1cf60d18-55a0-4bfb-a2fb-ccb16e64ac51}" ma:sspId="139ef8c6-609c-46fa-9e5c-e4dc5d0a7c09" ma:termSetId="673b35fc-d1ea-4ada-8830-1301a6a98f88"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ef93d45a-a0ab-4a5b-9136-ac99b4bbbe71}" ma:internalName="TaxCatchAll" ma:showField="CatchAllData"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ef93d45a-a0ab-4a5b-9136-ac99b4bbbe71}" ma:internalName="TaxCatchAllLabel" ma:readOnly="true" ma:showField="CatchAllDataLabel"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ma94e963cec447ddbb540abdffbfb61b" ma:index="12" ma:taxonomy="true" ma:internalName="ma94e963cec447ddbb540abdffbfb61b" ma:taxonomyFieldName="ERMSTaxonomy" ma:displayName="Taxonomy" ma:fieldId="{6a94e963-cec4-47dd-bb54-0abdffbfb61b}" ma:sspId="139ef8c6-609c-46fa-9e5c-e4dc5d0a7c09" ma:termSetId="fa589d32-1f1c-4feb-b215-4c8fbd485caa" ma:anchorId="00000000-0000-0000-0000-000000000000" ma:open="false" ma:isKeyword="false">
      <xsd:complexType>
        <xsd:sequence>
          <xsd:element ref="pc:Terms" minOccurs="0" maxOccurs="1"/>
        </xsd:sequence>
      </xsd:complexType>
    </xsd:element>
    <xsd:element name="k53aee2131224886be5acb59507f64e2" ma:index="14" nillable="true" ma:taxonomy="true" ma:internalName="k53aee2131224886be5acb59507f64e2" ma:taxonomyFieldName="ERMSBusinessArea" ma:displayName="Business Area" ma:fieldId="{453aee21-3122-4886-be5a-cb59507f64e2}" ma:sspId="139ef8c6-609c-46fa-9e5c-e4dc5d0a7c09" ma:termSetId="05814c09-75ea-4aeb-bed2-72fb9104469d" ma:anchorId="00000000-0000-0000-0000-000000000000" ma:open="false" ma:isKeyword="false">
      <xsd:complexType>
        <xsd:sequence>
          <xsd:element ref="pc:Terms" minOccurs="0" maxOccurs="1"/>
        </xsd:sequence>
      </xsd:complexType>
    </xsd:element>
    <xsd:element name="gf283d17bf4b4b12b5854eedadddadd8" ma:index="16" nillable="true" ma:taxonomy="true" ma:internalName="gf283d17bf4b4b12b5854eedadddadd8" ma:taxonomyFieldName="ERMSDocumentType" ma:displayName="Document Type" ma:fieldId="{0f283d17-bf4b-4b12-b585-4eedadddadd8}" ma:sspId="139ef8c6-609c-46fa-9e5c-e4dc5d0a7c09" ma:termSetId="901b5cbb-17ee-4316-9df9-097f12ba81cf" ma:anchorId="00000000-0000-0000-0000-000000000000" ma:open="false" ma:isKeyword="false">
      <xsd:complexType>
        <xsd:sequence>
          <xsd:element ref="pc:Terms" minOccurs="0" maxOccurs="1"/>
        </xsd:sequence>
      </xsd:complexType>
    </xsd:element>
    <xsd:element name="k819937d1b894a15a12560e028b405f1" ma:index="18" nillable="true" ma:taxonomy="true" ma:internalName="k819937d1b894a15a12560e028b405f1" ma:taxonomyFieldName="ERMSEBA_x0020_Subject" ma:displayName="EBA Subject" ma:fieldId="{4819937d-1b89-4a15-a125-60e028b405f1}" ma:sspId="139ef8c6-609c-46fa-9e5c-e4dc5d0a7c09" ma:termSetId="b2f95247-900d-4327-9a1b-1f5c0a168dca" ma:anchorId="00000000-0000-0000-0000-000000000000" ma:open="false" ma:isKeyword="false">
      <xsd:complexType>
        <xsd:sequence>
          <xsd:element ref="pc:Terms" minOccurs="0" maxOccurs="1"/>
        </xsd:sequence>
      </xsd:complexType>
    </xsd:element>
    <xsd:element name="ERMSReference" ma:index="20" nillable="true" ma:displayName="Reference" ma:internalName="ERMSReferenc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7ef645b-2738-432b-ad8c-459b658a00ca"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dexed="true"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d04c179c-fbe8-4f97-92ae-470360874de1" elementFormDefault="qualified">
    <xsd:import namespace="http://schemas.microsoft.com/office/2006/documentManagement/types"/>
    <xsd:import namespace="http://schemas.microsoft.com/office/infopath/2007/PartnerControls"/>
    <xsd:element name="MediaServiceMetadata" ma:index="26" nillable="true" ma:displayName="MediaServiceMetadata" ma:hidden="true" ma:internalName="MediaServiceMetadata" ma:readOnly="true">
      <xsd:simpleType>
        <xsd:restriction base="dms:Note"/>
      </xsd:simpleType>
    </xsd:element>
    <xsd:element name="MediaServiceFastMetadata" ma:index="27" nillable="true" ma:displayName="MediaServiceFastMetadata" ma:hidden="true" ma:internalName="MediaServiceFastMetadata" ma:readOnly="true">
      <xsd:simpleType>
        <xsd:restriction base="dms:Note"/>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22" ma:displayName="Author"/>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21"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2C6477C-83FE-4ED3-BE74-7B4ACCBA0123}">
  <ds:schemaRefs>
    <ds:schemaRef ds:uri="http://purl.org/dc/elements/1.1/"/>
    <ds:schemaRef ds:uri="http://purl.org/dc/dcmitype/"/>
    <ds:schemaRef ds:uri="http://schemas.openxmlformats.org/package/2006/metadata/core-properties"/>
    <ds:schemaRef ds:uri="http://schemas.microsoft.com/office/2006/metadata/properties"/>
    <ds:schemaRef ds:uri="http://schemas.microsoft.com/office/infopath/2007/PartnerControls"/>
    <ds:schemaRef ds:uri="http://schemas.microsoft.com/office/2006/documentManagement/types"/>
    <ds:schemaRef ds:uri="c7bb3d43-5980-4e8f-9daf-903cdecf5247"/>
    <ds:schemaRef ds:uri="http://purl.org/dc/terms/"/>
    <ds:schemaRef ds:uri="http://www.w3.org/XML/1998/namespace"/>
  </ds:schemaRefs>
</ds:datastoreItem>
</file>

<file path=customXml/itemProps2.xml><?xml version="1.0" encoding="utf-8"?>
<ds:datastoreItem xmlns:ds="http://schemas.openxmlformats.org/officeDocument/2006/customXml" ds:itemID="{EABF31FF-D8DD-46F2-987C-B62C12CA8752}">
  <ds:schemaRefs>
    <ds:schemaRef ds:uri="http://schemas.microsoft.com/sharepoint/v3/contenttype/forms"/>
  </ds:schemaRefs>
</ds:datastoreItem>
</file>

<file path=customXml/itemProps3.xml><?xml version="1.0" encoding="utf-8"?>
<ds:datastoreItem xmlns:ds="http://schemas.openxmlformats.org/officeDocument/2006/customXml" ds:itemID="{446BB053-CC61-402A-A031-3A087D5B5C93}"/>
</file>

<file path=customXml/itemProps4.xml><?xml version="1.0" encoding="utf-8"?>
<ds:datastoreItem xmlns:ds="http://schemas.openxmlformats.org/officeDocument/2006/customXml" ds:itemID="{5C8286E4-5C08-42B2-A372-87AFF548C3E0}"/>
</file>

<file path=customXml/itemProps5.xml><?xml version="1.0" encoding="utf-8"?>
<ds:datastoreItem xmlns:ds="http://schemas.openxmlformats.org/officeDocument/2006/customXml" ds:itemID="{B841FE73-7ECC-4BF3-BB86-878D294D8CAA}"/>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Colours</vt:lpstr>
      <vt:lpstr>Index</vt:lpstr>
      <vt:lpstr>LRCalc</vt:lpstr>
      <vt:lpstr>LR1</vt:lpstr>
      <vt:lpstr>LR4</vt:lpstr>
      <vt:lpstr>LR5</vt:lpstr>
      <vt:lpstr>LR6.1, LR6.2</vt:lpstr>
      <vt:lpstr>'LR1'!Print_Area</vt:lpstr>
      <vt:lpstr>'LR4'!Print_Area</vt:lpstr>
      <vt:lpstr>'LR5'!Print_Area</vt:lpstr>
      <vt:lpstr>'LR6.1, LR6.2'!Print_Area</vt:lpstr>
      <vt:lpstr>LRCalc!Print_Area</vt:lpstr>
      <vt:lpstr>'LR1'!Print_Titles</vt:lpstr>
      <vt:lpstr>LRCalc!Print_Titles</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ca</dc:creator>
  <cp:keywords/>
  <dc:description/>
  <cp:lastModifiedBy>Anca</cp:lastModifiedBy>
  <cp:revision/>
  <dcterms:created xsi:type="dcterms:W3CDTF">2026-02-09T15:59:39Z</dcterms:created>
  <dcterms:modified xsi:type="dcterms:W3CDTF">2026-03-05T14:34: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_dlc_DocIdItemGuid">
    <vt:lpwstr>16b37211-c042-4034-b43c-0beecaedd148</vt:lpwstr>
  </property>
  <property fmtid="{D5CDD505-2E9C-101B-9397-08002B2CF9AE}" pid="4" name="ERMSSecurityClassification">
    <vt:lpwstr>2;#EBA Regular Use|1beb7b00-08f6-4d2a-ade7-bc527fe9cdf9</vt:lpwstr>
  </property>
  <property fmtid="{D5CDD505-2E9C-101B-9397-08002B2CF9AE}" pid="5" name="ERMSBusinessArea">
    <vt:lpwstr/>
  </property>
  <property fmtid="{D5CDD505-2E9C-101B-9397-08002B2CF9AE}" pid="6" name="ERMSEBA Subject">
    <vt:lpwstr>1;#Governing Bodies|24d00d65-121d-40f5-ae3c-b2f6cb1454f0</vt:lpwstr>
  </property>
  <property fmtid="{D5CDD505-2E9C-101B-9397-08002B2CF9AE}" pid="7" name="ERMSDocumentType">
    <vt:lpwstr/>
  </property>
  <property fmtid="{D5CDD505-2E9C-101B-9397-08002B2CF9AE}" pid="8" name="ERMSTaxonomy">
    <vt:lpwstr>3;#0110-05 Board of Supervisors|eedf81b3-ede6-49ba-86e2-974eacc79383</vt:lpwstr>
  </property>
  <property fmtid="{D5CDD505-2E9C-101B-9397-08002B2CF9AE}" pid="9" name="ERMSEBA_x0020_Subject">
    <vt:lpwstr>1;#Governing Bodies|24d00d65-121d-40f5-ae3c-b2f6cb1454f0</vt:lpwstr>
  </property>
</Properties>
</file>